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771" documentId="8_{FCC6B52A-AE19-4BC7-AE12-010C9BEF6E31}" xr6:coauthVersionLast="47" xr6:coauthVersionMax="47" xr10:uidLastSave="{4411E204-81FF-415C-ACFF-F59B80F89899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  <sheet name="23 March 2026" sheetId="9" r:id="rId9"/>
    <sheet name="24 March 2026" sheetId="10" r:id="rId10"/>
    <sheet name="25 March 2026" sheetId="11" r:id="rId11"/>
    <sheet name="26 March 2026" sheetId="12" r:id="rId12"/>
    <sheet name="27 March 2026" sheetId="13" r:id="rId13"/>
    <sheet name="30 March 2026" sheetId="14" r:id="rId14"/>
    <sheet name="31 March 2026" sheetId="15" r:id="rId15"/>
    <sheet name="1 April 2026" sheetId="16" r:id="rId16"/>
    <sheet name="2 April 2026" sheetId="17" r:id="rId17"/>
    <sheet name="7 April 2026" sheetId="19" r:id="rId18"/>
    <sheet name="8 April 2026" sheetId="20" r:id="rId19"/>
    <sheet name="9 April 2026" sheetId="21" r:id="rId20"/>
    <sheet name="10 April 2026" sheetId="22" r:id="rId21"/>
    <sheet name="13 April 2026" sheetId="23" r:id="rId22"/>
    <sheet name="14 April 2026" sheetId="24" r:id="rId23"/>
    <sheet name="15 April 2026" sheetId="25" r:id="rId24"/>
    <sheet name="16 April 2026" sheetId="26" r:id="rId25"/>
    <sheet name="17 April 2026" sheetId="27" r:id="rId26"/>
    <sheet name="20 April 2026" sheetId="28" r:id="rId27"/>
    <sheet name="21 April 2026" sheetId="29" r:id="rId28"/>
    <sheet name="22 April 2026" sheetId="30" r:id="rId29"/>
    <sheet name="23 April 2026" sheetId="31" r:id="rId30"/>
    <sheet name="24 April 2026" sheetId="32" r:id="rId31"/>
    <sheet name="27 April 2026" sheetId="33" r:id="rId32"/>
    <sheet name="28 April 2026" sheetId="34" r:id="rId33"/>
    <sheet name="29 April 2026" sheetId="35" r:id="rId34"/>
    <sheet name="30 April 2026" sheetId="36" r:id="rId35"/>
    <sheet name="4 May 2026" sheetId="37" r:id="rId36"/>
    <sheet name="5 May 2026" sheetId="38" r:id="rId37"/>
    <sheet name="6 May 2026" sheetId="39" r:id="rId38"/>
    <sheet name="11 May 2026" sheetId="40" r:id="rId39"/>
    <sheet name="12 May 2026" sheetId="41" r:id="rId40"/>
    <sheet name="13 May 2026" sheetId="42" r:id="rId41"/>
    <sheet name="14 May 2026" sheetId="44" r:id="rId42"/>
    <sheet name="15 May 2026" sheetId="45" r:id="rId43"/>
  </sheets>
  <externalReferences>
    <externalReference r:id="rId44"/>
  </externalReference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48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42" l="1"/>
  <c r="J3" i="41"/>
  <c r="J3" i="40"/>
  <c r="I4" i="40"/>
  <c r="A46" i="1" l="1"/>
  <c r="J45" i="1"/>
  <c r="H45" i="1"/>
  <c r="A45" i="1"/>
  <c r="E44" i="1"/>
  <c r="B44" i="1"/>
  <c r="A44" i="1"/>
  <c r="A43" i="1"/>
  <c r="B42" i="1"/>
  <c r="A42" i="1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J3" i="45" s="1"/>
  <c r="E11" i="45"/>
  <c r="E10" i="45"/>
  <c r="E9" i="45"/>
  <c r="E8" i="45"/>
  <c r="E7" i="45"/>
  <c r="E6" i="45"/>
  <c r="J5" i="45"/>
  <c r="J46" i="1" s="1"/>
  <c r="H5" i="45"/>
  <c r="H46" i="1" s="1"/>
  <c r="E5" i="45"/>
  <c r="J4" i="45"/>
  <c r="G46" i="1" s="1"/>
  <c r="H4" i="45"/>
  <c r="E46" i="1" s="1"/>
  <c r="E4" i="45"/>
  <c r="H3" i="45"/>
  <c r="H6" i="45" s="1"/>
  <c r="E3" i="45"/>
  <c r="E2" i="45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J5" i="44"/>
  <c r="H5" i="44"/>
  <c r="E5" i="44"/>
  <c r="J4" i="44"/>
  <c r="G45" i="1" s="1"/>
  <c r="H4" i="44"/>
  <c r="E45" i="1" s="1"/>
  <c r="E4" i="44"/>
  <c r="J3" i="44" s="1"/>
  <c r="H3" i="44"/>
  <c r="E3" i="44"/>
  <c r="E2" i="44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E6" i="42"/>
  <c r="J5" i="42"/>
  <c r="J44" i="1" s="1"/>
  <c r="H5" i="42"/>
  <c r="H44" i="1" s="1"/>
  <c r="E5" i="42"/>
  <c r="J4" i="42"/>
  <c r="G44" i="1" s="1"/>
  <c r="H4" i="42"/>
  <c r="E4" i="42"/>
  <c r="H3" i="42"/>
  <c r="E3" i="42"/>
  <c r="E2" i="42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E6" i="41"/>
  <c r="J5" i="41"/>
  <c r="J43" i="1" s="1"/>
  <c r="H5" i="41"/>
  <c r="H43" i="1" s="1"/>
  <c r="E5" i="41"/>
  <c r="H4" i="41"/>
  <c r="E43" i="1" s="1"/>
  <c r="E4" i="41"/>
  <c r="H3" i="41"/>
  <c r="B43" i="1" s="1"/>
  <c r="E3" i="41"/>
  <c r="E2" i="41"/>
  <c r="E2653" i="40"/>
  <c r="E2652" i="40"/>
  <c r="E2651" i="40"/>
  <c r="E2650" i="40"/>
  <c r="E2649" i="40"/>
  <c r="E2648" i="40"/>
  <c r="E2647" i="40"/>
  <c r="E2646" i="40"/>
  <c r="E2645" i="40"/>
  <c r="E2644" i="40"/>
  <c r="E2643" i="40"/>
  <c r="E2642" i="40"/>
  <c r="E2641" i="40"/>
  <c r="E2640" i="40"/>
  <c r="E2639" i="40"/>
  <c r="E2638" i="40"/>
  <c r="E2637" i="40"/>
  <c r="E2636" i="40"/>
  <c r="E2635" i="40"/>
  <c r="E2634" i="40"/>
  <c r="E2633" i="40"/>
  <c r="E2632" i="40"/>
  <c r="E2631" i="40"/>
  <c r="E2630" i="40"/>
  <c r="E2629" i="40"/>
  <c r="E2628" i="40"/>
  <c r="E2627" i="40"/>
  <c r="E2626" i="40"/>
  <c r="E2625" i="40"/>
  <c r="E2624" i="40"/>
  <c r="E2623" i="40"/>
  <c r="E2622" i="40"/>
  <c r="E2621" i="40"/>
  <c r="E2620" i="40"/>
  <c r="E2619" i="40"/>
  <c r="E2618" i="40"/>
  <c r="E2617" i="40"/>
  <c r="E2616" i="40"/>
  <c r="E2615" i="40"/>
  <c r="E2614" i="40"/>
  <c r="E2613" i="40"/>
  <c r="E2612" i="40"/>
  <c r="E2611" i="40"/>
  <c r="E2610" i="40"/>
  <c r="E2609" i="40"/>
  <c r="E2608" i="40"/>
  <c r="E2607" i="40"/>
  <c r="E2606" i="40"/>
  <c r="E2605" i="40"/>
  <c r="E2604" i="40"/>
  <c r="E2603" i="40"/>
  <c r="E2602" i="40"/>
  <c r="E2601" i="40"/>
  <c r="E2600" i="40"/>
  <c r="E2599" i="40"/>
  <c r="E2598" i="40"/>
  <c r="E2597" i="40"/>
  <c r="E2596" i="40"/>
  <c r="E2595" i="40"/>
  <c r="E2594" i="40"/>
  <c r="E2593" i="40"/>
  <c r="E2592" i="40"/>
  <c r="E2591" i="40"/>
  <c r="E2590" i="40"/>
  <c r="E2589" i="40"/>
  <c r="E2588" i="40"/>
  <c r="E2587" i="40"/>
  <c r="E2586" i="40"/>
  <c r="E2585" i="40"/>
  <c r="E2584" i="40"/>
  <c r="E2583" i="40"/>
  <c r="E2582" i="40"/>
  <c r="E2581" i="40"/>
  <c r="E2580" i="40"/>
  <c r="E2579" i="40"/>
  <c r="E2578" i="40"/>
  <c r="E2577" i="40"/>
  <c r="E2576" i="40"/>
  <c r="E2575" i="40"/>
  <c r="E2574" i="40"/>
  <c r="E2573" i="40"/>
  <c r="E2572" i="40"/>
  <c r="E2571" i="40"/>
  <c r="E2570" i="40"/>
  <c r="E2569" i="40"/>
  <c r="E2568" i="40"/>
  <c r="E2567" i="40"/>
  <c r="E2566" i="40"/>
  <c r="E2565" i="40"/>
  <c r="E2564" i="40"/>
  <c r="E2563" i="40"/>
  <c r="E2562" i="40"/>
  <c r="E2561" i="40"/>
  <c r="E2560" i="40"/>
  <c r="E2559" i="40"/>
  <c r="E2558" i="40"/>
  <c r="E2557" i="40"/>
  <c r="E2556" i="40"/>
  <c r="E2555" i="40"/>
  <c r="E2554" i="40"/>
  <c r="E2553" i="40"/>
  <c r="E2552" i="40"/>
  <c r="E2551" i="40"/>
  <c r="E2550" i="40"/>
  <c r="E2549" i="40"/>
  <c r="E2548" i="40"/>
  <c r="E2547" i="40"/>
  <c r="E2546" i="40"/>
  <c r="E2545" i="40"/>
  <c r="E2544" i="40"/>
  <c r="E2543" i="40"/>
  <c r="E2542" i="40"/>
  <c r="E2541" i="40"/>
  <c r="E2540" i="40"/>
  <c r="E2539" i="40"/>
  <c r="E2538" i="40"/>
  <c r="E2537" i="40"/>
  <c r="E2536" i="40"/>
  <c r="E2535" i="40"/>
  <c r="E2534" i="40"/>
  <c r="E2533" i="40"/>
  <c r="E2532" i="40"/>
  <c r="E2531" i="40"/>
  <c r="E2530" i="40"/>
  <c r="E2529" i="40"/>
  <c r="E2528" i="40"/>
  <c r="E2527" i="40"/>
  <c r="E2526" i="40"/>
  <c r="E2525" i="40"/>
  <c r="E2524" i="40"/>
  <c r="E2523" i="40"/>
  <c r="E2522" i="40"/>
  <c r="E2521" i="40"/>
  <c r="E2520" i="40"/>
  <c r="E2519" i="40"/>
  <c r="E2518" i="40"/>
  <c r="E2517" i="40"/>
  <c r="E2516" i="40"/>
  <c r="E2515" i="40"/>
  <c r="E2514" i="40"/>
  <c r="E2513" i="40"/>
  <c r="E2512" i="40"/>
  <c r="E2511" i="40"/>
  <c r="E2510" i="40"/>
  <c r="E2509" i="40"/>
  <c r="E2508" i="40"/>
  <c r="E2507" i="40"/>
  <c r="E2506" i="40"/>
  <c r="E2505" i="40"/>
  <c r="E2504" i="40"/>
  <c r="E2503" i="40"/>
  <c r="E2502" i="40"/>
  <c r="E2501" i="40"/>
  <c r="E2500" i="40"/>
  <c r="E2499" i="40"/>
  <c r="E2498" i="40"/>
  <c r="E2497" i="40"/>
  <c r="E2496" i="40"/>
  <c r="E2495" i="40"/>
  <c r="E2494" i="40"/>
  <c r="E2493" i="40"/>
  <c r="E2492" i="40"/>
  <c r="E2491" i="40"/>
  <c r="E2490" i="40"/>
  <c r="E2489" i="40"/>
  <c r="E2488" i="40"/>
  <c r="E2487" i="40"/>
  <c r="E2486" i="40"/>
  <c r="E2485" i="40"/>
  <c r="E2484" i="40"/>
  <c r="E2483" i="40"/>
  <c r="E2482" i="40"/>
  <c r="E2481" i="40"/>
  <c r="E2480" i="40"/>
  <c r="E2479" i="40"/>
  <c r="E2478" i="40"/>
  <c r="E2477" i="40"/>
  <c r="E2476" i="40"/>
  <c r="E2475" i="40"/>
  <c r="E2474" i="40"/>
  <c r="E2473" i="40"/>
  <c r="E2472" i="40"/>
  <c r="E2471" i="40"/>
  <c r="E2470" i="40"/>
  <c r="E2469" i="40"/>
  <c r="E2468" i="40"/>
  <c r="E2467" i="40"/>
  <c r="E2466" i="40"/>
  <c r="E2465" i="40"/>
  <c r="E2464" i="40"/>
  <c r="E2463" i="40"/>
  <c r="E2462" i="40"/>
  <c r="E2461" i="40"/>
  <c r="E2460" i="40"/>
  <c r="E2459" i="40"/>
  <c r="E2458" i="40"/>
  <c r="E2457" i="40"/>
  <c r="E2456" i="40"/>
  <c r="E2455" i="40"/>
  <c r="E2454" i="40"/>
  <c r="E2453" i="40"/>
  <c r="E2452" i="40"/>
  <c r="E2451" i="40"/>
  <c r="E2450" i="40"/>
  <c r="E2449" i="40"/>
  <c r="E2448" i="40"/>
  <c r="E2447" i="40"/>
  <c r="E2446" i="40"/>
  <c r="E2445" i="40"/>
  <c r="E2444" i="40"/>
  <c r="E2443" i="40"/>
  <c r="E2442" i="40"/>
  <c r="E2441" i="40"/>
  <c r="E2440" i="40"/>
  <c r="E2439" i="40"/>
  <c r="E2438" i="40"/>
  <c r="E2437" i="40"/>
  <c r="E2436" i="40"/>
  <c r="E2435" i="40"/>
  <c r="E2434" i="40"/>
  <c r="E2433" i="40"/>
  <c r="E2432" i="40"/>
  <c r="E2431" i="40"/>
  <c r="E2430" i="40"/>
  <c r="E2429" i="40"/>
  <c r="E2428" i="40"/>
  <c r="E2427" i="40"/>
  <c r="E2426" i="40"/>
  <c r="E2425" i="40"/>
  <c r="E2424" i="40"/>
  <c r="E2423" i="40"/>
  <c r="E2422" i="40"/>
  <c r="E2421" i="40"/>
  <c r="E2420" i="40"/>
  <c r="E2419" i="40"/>
  <c r="E2418" i="40"/>
  <c r="E2417" i="40"/>
  <c r="E2416" i="40"/>
  <c r="E2415" i="40"/>
  <c r="E2414" i="40"/>
  <c r="E2413" i="40"/>
  <c r="E2412" i="40"/>
  <c r="E2411" i="40"/>
  <c r="E2410" i="40"/>
  <c r="E2409" i="40"/>
  <c r="E2408" i="40"/>
  <c r="E2407" i="40"/>
  <c r="E2406" i="40"/>
  <c r="E2405" i="40"/>
  <c r="E2404" i="40"/>
  <c r="E2403" i="40"/>
  <c r="E2402" i="40"/>
  <c r="E2401" i="40"/>
  <c r="E2400" i="40"/>
  <c r="E2399" i="40"/>
  <c r="E2398" i="40"/>
  <c r="E2397" i="40"/>
  <c r="E2396" i="40"/>
  <c r="E2395" i="40"/>
  <c r="E2394" i="40"/>
  <c r="E2393" i="40"/>
  <c r="E2392" i="40"/>
  <c r="E2391" i="40"/>
  <c r="E2390" i="40"/>
  <c r="E2389" i="40"/>
  <c r="E2388" i="40"/>
  <c r="E2387" i="40"/>
  <c r="E2386" i="40"/>
  <c r="E2385" i="40"/>
  <c r="E2384" i="40"/>
  <c r="E2383" i="40"/>
  <c r="E2382" i="40"/>
  <c r="E2381" i="40"/>
  <c r="E2380" i="40"/>
  <c r="E2379" i="40"/>
  <c r="E2378" i="40"/>
  <c r="E2377" i="40"/>
  <c r="E2376" i="40"/>
  <c r="E2375" i="40"/>
  <c r="E2374" i="40"/>
  <c r="E2373" i="40"/>
  <c r="E2372" i="40"/>
  <c r="E2371" i="40"/>
  <c r="E2370" i="40"/>
  <c r="E2369" i="40"/>
  <c r="E2368" i="40"/>
  <c r="E2367" i="40"/>
  <c r="E2366" i="40"/>
  <c r="E2365" i="40"/>
  <c r="E2364" i="40"/>
  <c r="E2363" i="40"/>
  <c r="E2362" i="40"/>
  <c r="E2361" i="40"/>
  <c r="E2360" i="40"/>
  <c r="E2359" i="40"/>
  <c r="E2358" i="40"/>
  <c r="E2357" i="40"/>
  <c r="E2356" i="40"/>
  <c r="E2355" i="40"/>
  <c r="E2354" i="40"/>
  <c r="E2353" i="40"/>
  <c r="E2352" i="40"/>
  <c r="E2351" i="40"/>
  <c r="E2350" i="40"/>
  <c r="E2349" i="40"/>
  <c r="E2348" i="40"/>
  <c r="E2347" i="40"/>
  <c r="E2346" i="40"/>
  <c r="E2345" i="40"/>
  <c r="E2344" i="40"/>
  <c r="E2343" i="40"/>
  <c r="E2342" i="40"/>
  <c r="E2341" i="40"/>
  <c r="E2340" i="40"/>
  <c r="E2339" i="40"/>
  <c r="E2338" i="40"/>
  <c r="E2337" i="40"/>
  <c r="E2336" i="40"/>
  <c r="E2335" i="40"/>
  <c r="E2334" i="40"/>
  <c r="E2333" i="40"/>
  <c r="E2332" i="40"/>
  <c r="E2331" i="40"/>
  <c r="E2330" i="40"/>
  <c r="E2329" i="40"/>
  <c r="E2328" i="40"/>
  <c r="E2327" i="40"/>
  <c r="E2326" i="40"/>
  <c r="E2325" i="40"/>
  <c r="E2324" i="40"/>
  <c r="E2323" i="40"/>
  <c r="E2322" i="40"/>
  <c r="E2321" i="40"/>
  <c r="E2320" i="40"/>
  <c r="E2319" i="40"/>
  <c r="E2318" i="40"/>
  <c r="E2317" i="40"/>
  <c r="E2316" i="40"/>
  <c r="E2315" i="40"/>
  <c r="E2314" i="40"/>
  <c r="E2313" i="40"/>
  <c r="E2312" i="40"/>
  <c r="E2311" i="40"/>
  <c r="E2310" i="40"/>
  <c r="E2309" i="40"/>
  <c r="E2308" i="40"/>
  <c r="E2307" i="40"/>
  <c r="E2306" i="40"/>
  <c r="E2305" i="40"/>
  <c r="E2304" i="40"/>
  <c r="E2303" i="40"/>
  <c r="E2302" i="40"/>
  <c r="E2301" i="40"/>
  <c r="E2300" i="40"/>
  <c r="E2299" i="40"/>
  <c r="E2298" i="40"/>
  <c r="E2297" i="40"/>
  <c r="E2296" i="40"/>
  <c r="E2295" i="40"/>
  <c r="E2294" i="40"/>
  <c r="E2293" i="40"/>
  <c r="E2292" i="40"/>
  <c r="E2291" i="40"/>
  <c r="E2290" i="40"/>
  <c r="E2289" i="40"/>
  <c r="E2288" i="40"/>
  <c r="E2287" i="40"/>
  <c r="E2286" i="40"/>
  <c r="E2285" i="40"/>
  <c r="E2284" i="40"/>
  <c r="E2283" i="40"/>
  <c r="E2282" i="40"/>
  <c r="E2281" i="40"/>
  <c r="E2280" i="40"/>
  <c r="E2279" i="40"/>
  <c r="E2278" i="40"/>
  <c r="E2277" i="40"/>
  <c r="E2276" i="40"/>
  <c r="E2275" i="40"/>
  <c r="E2274" i="40"/>
  <c r="E2273" i="40"/>
  <c r="E2272" i="40"/>
  <c r="E2271" i="40"/>
  <c r="E2270" i="40"/>
  <c r="E2269" i="40"/>
  <c r="E2268" i="40"/>
  <c r="E2267" i="40"/>
  <c r="E2266" i="40"/>
  <c r="E2265" i="40"/>
  <c r="E2264" i="40"/>
  <c r="E2263" i="40"/>
  <c r="E2262" i="40"/>
  <c r="E2261" i="40"/>
  <c r="E2260" i="40"/>
  <c r="E2259" i="40"/>
  <c r="E2258" i="40"/>
  <c r="E2257" i="40"/>
  <c r="E2256" i="40"/>
  <c r="E2255" i="40"/>
  <c r="E2254" i="40"/>
  <c r="E2253" i="40"/>
  <c r="E2252" i="40"/>
  <c r="E2251" i="40"/>
  <c r="E2250" i="40"/>
  <c r="E2249" i="40"/>
  <c r="E2248" i="40"/>
  <c r="E2247" i="40"/>
  <c r="E2246" i="40"/>
  <c r="E2245" i="40"/>
  <c r="E2244" i="40"/>
  <c r="E2243" i="40"/>
  <c r="E2242" i="40"/>
  <c r="E2241" i="40"/>
  <c r="E2240" i="40"/>
  <c r="E2239" i="40"/>
  <c r="E2238" i="40"/>
  <c r="E2237" i="40"/>
  <c r="E2236" i="40"/>
  <c r="E2235" i="40"/>
  <c r="E2234" i="40"/>
  <c r="E2233" i="40"/>
  <c r="E2232" i="40"/>
  <c r="E2231" i="40"/>
  <c r="E2230" i="40"/>
  <c r="E2229" i="40"/>
  <c r="E2228" i="40"/>
  <c r="E2227" i="40"/>
  <c r="E2226" i="40"/>
  <c r="E2225" i="40"/>
  <c r="E2224" i="40"/>
  <c r="E2223" i="40"/>
  <c r="E2222" i="40"/>
  <c r="E2221" i="40"/>
  <c r="E2220" i="40"/>
  <c r="E2219" i="40"/>
  <c r="E2218" i="40"/>
  <c r="E2217" i="40"/>
  <c r="E2216" i="40"/>
  <c r="E2215" i="40"/>
  <c r="E2214" i="40"/>
  <c r="E2213" i="40"/>
  <c r="E2212" i="40"/>
  <c r="E2211" i="40"/>
  <c r="E2210" i="40"/>
  <c r="E2209" i="40"/>
  <c r="E2208" i="40"/>
  <c r="E2207" i="40"/>
  <c r="E2206" i="40"/>
  <c r="E2205" i="40"/>
  <c r="E2204" i="40"/>
  <c r="E2203" i="40"/>
  <c r="E2202" i="40"/>
  <c r="E2201" i="40"/>
  <c r="E2200" i="40"/>
  <c r="E2199" i="40"/>
  <c r="E2198" i="40"/>
  <c r="E2197" i="40"/>
  <c r="E2196" i="40"/>
  <c r="E2195" i="40"/>
  <c r="E2194" i="40"/>
  <c r="E2193" i="40"/>
  <c r="E2192" i="40"/>
  <c r="E2191" i="40"/>
  <c r="E2190" i="40"/>
  <c r="E2189" i="40"/>
  <c r="E2188" i="40"/>
  <c r="E2187" i="40"/>
  <c r="E2186" i="40"/>
  <c r="E2185" i="40"/>
  <c r="E2184" i="40"/>
  <c r="E2183" i="40"/>
  <c r="E2182" i="40"/>
  <c r="E2181" i="40"/>
  <c r="E2180" i="40"/>
  <c r="E2179" i="40"/>
  <c r="E2178" i="40"/>
  <c r="E2177" i="40"/>
  <c r="E2176" i="40"/>
  <c r="E2175" i="40"/>
  <c r="E2174" i="40"/>
  <c r="E2173" i="40"/>
  <c r="E2172" i="40"/>
  <c r="E2171" i="40"/>
  <c r="E2170" i="40"/>
  <c r="E2169" i="40"/>
  <c r="E2168" i="40"/>
  <c r="E2167" i="40"/>
  <c r="E2166" i="40"/>
  <c r="E2165" i="40"/>
  <c r="E2164" i="40"/>
  <c r="E2163" i="40"/>
  <c r="E2162" i="40"/>
  <c r="E2161" i="40"/>
  <c r="E2160" i="40"/>
  <c r="E2159" i="40"/>
  <c r="E2158" i="40"/>
  <c r="E2157" i="40"/>
  <c r="E2156" i="40"/>
  <c r="E2155" i="40"/>
  <c r="E2154" i="40"/>
  <c r="E2153" i="40"/>
  <c r="E2152" i="40"/>
  <c r="E2151" i="40"/>
  <c r="E2150" i="40"/>
  <c r="E2149" i="40"/>
  <c r="E2148" i="40"/>
  <c r="E2147" i="40"/>
  <c r="E2146" i="40"/>
  <c r="E2145" i="40"/>
  <c r="E2144" i="40"/>
  <c r="E2143" i="40"/>
  <c r="E2142" i="40"/>
  <c r="E2141" i="40"/>
  <c r="E2140" i="40"/>
  <c r="E2139" i="40"/>
  <c r="E2138" i="40"/>
  <c r="E2137" i="40"/>
  <c r="E2136" i="40"/>
  <c r="E2135" i="40"/>
  <c r="E2134" i="40"/>
  <c r="E2133" i="40"/>
  <c r="E2132" i="40"/>
  <c r="E2131" i="40"/>
  <c r="E2130" i="40"/>
  <c r="E2129" i="40"/>
  <c r="E2128" i="40"/>
  <c r="E2127" i="40"/>
  <c r="E2126" i="40"/>
  <c r="E2125" i="40"/>
  <c r="E2124" i="40"/>
  <c r="E2123" i="40"/>
  <c r="E2122" i="40"/>
  <c r="E2121" i="40"/>
  <c r="E2120" i="40"/>
  <c r="E2119" i="40"/>
  <c r="E2118" i="40"/>
  <c r="E2117" i="40"/>
  <c r="E2116" i="40"/>
  <c r="E2115" i="40"/>
  <c r="E2114" i="40"/>
  <c r="E2113" i="40"/>
  <c r="E2112" i="40"/>
  <c r="E2111" i="40"/>
  <c r="E2110" i="40"/>
  <c r="E2109" i="40"/>
  <c r="E2108" i="40"/>
  <c r="E2107" i="40"/>
  <c r="E2106" i="40"/>
  <c r="E2105" i="40"/>
  <c r="E2104" i="40"/>
  <c r="E2103" i="40"/>
  <c r="E2102" i="40"/>
  <c r="E2101" i="40"/>
  <c r="E2100" i="40"/>
  <c r="E2099" i="40"/>
  <c r="E2098" i="40"/>
  <c r="E2097" i="40"/>
  <c r="E2096" i="40"/>
  <c r="E2095" i="40"/>
  <c r="E2094" i="40"/>
  <c r="E2093" i="40"/>
  <c r="E2092" i="40"/>
  <c r="E2091" i="40"/>
  <c r="E2090" i="40"/>
  <c r="E2089" i="40"/>
  <c r="E2088" i="40"/>
  <c r="E2087" i="40"/>
  <c r="E2086" i="40"/>
  <c r="E2085" i="40"/>
  <c r="E2084" i="40"/>
  <c r="E2083" i="40"/>
  <c r="E2082" i="40"/>
  <c r="E2081" i="40"/>
  <c r="E2080" i="40"/>
  <c r="E2079" i="40"/>
  <c r="E2078" i="40"/>
  <c r="E2077" i="40"/>
  <c r="E2076" i="40"/>
  <c r="E2075" i="40"/>
  <c r="E2074" i="40"/>
  <c r="E2073" i="40"/>
  <c r="E2072" i="40"/>
  <c r="E2071" i="40"/>
  <c r="E2070" i="40"/>
  <c r="E2069" i="40"/>
  <c r="E2068" i="40"/>
  <c r="E2067" i="40"/>
  <c r="E2066" i="40"/>
  <c r="E2065" i="40"/>
  <c r="E2064" i="40"/>
  <c r="E2063" i="40"/>
  <c r="E2062" i="40"/>
  <c r="E2061" i="40"/>
  <c r="E2060" i="40"/>
  <c r="E2059" i="40"/>
  <c r="E2058" i="40"/>
  <c r="E2057" i="40"/>
  <c r="E2056" i="40"/>
  <c r="E2055" i="40"/>
  <c r="E2054" i="40"/>
  <c r="E2053" i="40"/>
  <c r="E2052" i="40"/>
  <c r="E2051" i="40"/>
  <c r="E2050" i="40"/>
  <c r="E2049" i="40"/>
  <c r="E2048" i="40"/>
  <c r="E2047" i="40"/>
  <c r="E2046" i="40"/>
  <c r="E2045" i="40"/>
  <c r="E2044" i="40"/>
  <c r="E2043" i="40"/>
  <c r="E2042" i="40"/>
  <c r="E2041" i="40"/>
  <c r="E2040" i="40"/>
  <c r="E2039" i="40"/>
  <c r="E2038" i="40"/>
  <c r="E2037" i="40"/>
  <c r="E2036" i="40"/>
  <c r="E2035" i="40"/>
  <c r="E2034" i="40"/>
  <c r="E2033" i="40"/>
  <c r="E2032" i="40"/>
  <c r="E2031" i="40"/>
  <c r="E2030" i="40"/>
  <c r="E2029" i="40"/>
  <c r="E2028" i="40"/>
  <c r="E2027" i="40"/>
  <c r="E2026" i="40"/>
  <c r="E2025" i="40"/>
  <c r="E2024" i="40"/>
  <c r="E2023" i="40"/>
  <c r="E2022" i="40"/>
  <c r="E2021" i="40"/>
  <c r="E2020" i="40"/>
  <c r="E2019" i="40"/>
  <c r="E2018" i="40"/>
  <c r="E2017" i="40"/>
  <c r="E2016" i="40"/>
  <c r="E2015" i="40"/>
  <c r="E2014" i="40"/>
  <c r="E2013" i="40"/>
  <c r="E2012" i="40"/>
  <c r="E2011" i="40"/>
  <c r="E2010" i="40"/>
  <c r="E2009" i="40"/>
  <c r="E2008" i="40"/>
  <c r="E2007" i="40"/>
  <c r="E2006" i="40"/>
  <c r="E2005" i="40"/>
  <c r="E2004" i="40"/>
  <c r="E2003" i="40"/>
  <c r="E2002" i="40"/>
  <c r="E2001" i="40"/>
  <c r="E2000" i="40"/>
  <c r="E1999" i="40"/>
  <c r="E1998" i="40"/>
  <c r="E1997" i="40"/>
  <c r="E1996" i="40"/>
  <c r="E1995" i="40"/>
  <c r="E1994" i="40"/>
  <c r="E1993" i="40"/>
  <c r="E1992" i="40"/>
  <c r="E1991" i="40"/>
  <c r="E1990" i="40"/>
  <c r="E1989" i="40"/>
  <c r="E1988" i="40"/>
  <c r="E1987" i="40"/>
  <c r="E1986" i="40"/>
  <c r="E1985" i="40"/>
  <c r="E1984" i="40"/>
  <c r="E1983" i="40"/>
  <c r="E1982" i="40"/>
  <c r="E1981" i="40"/>
  <c r="E1980" i="40"/>
  <c r="E1979" i="40"/>
  <c r="E1978" i="40"/>
  <c r="E1977" i="40"/>
  <c r="E1976" i="40"/>
  <c r="E1975" i="40"/>
  <c r="E1974" i="40"/>
  <c r="E1973" i="40"/>
  <c r="E1972" i="40"/>
  <c r="E1971" i="40"/>
  <c r="E1970" i="40"/>
  <c r="E1969" i="40"/>
  <c r="E1968" i="40"/>
  <c r="E1967" i="40"/>
  <c r="E1966" i="40"/>
  <c r="E1965" i="40"/>
  <c r="E1964" i="40"/>
  <c r="E1963" i="40"/>
  <c r="E1962" i="40"/>
  <c r="E1961" i="40"/>
  <c r="E1960" i="40"/>
  <c r="E1959" i="40"/>
  <c r="E1958" i="40"/>
  <c r="E1957" i="40"/>
  <c r="E1956" i="40"/>
  <c r="E1955" i="40"/>
  <c r="E1954" i="40"/>
  <c r="E1953" i="40"/>
  <c r="E1952" i="40"/>
  <c r="E1951" i="40"/>
  <c r="E1950" i="40"/>
  <c r="E1949" i="40"/>
  <c r="E1948" i="40"/>
  <c r="E1947" i="40"/>
  <c r="E1946" i="40"/>
  <c r="E1945" i="40"/>
  <c r="E1944" i="40"/>
  <c r="E1943" i="40"/>
  <c r="E1942" i="40"/>
  <c r="E1941" i="40"/>
  <c r="E1940" i="40"/>
  <c r="E1939" i="40"/>
  <c r="E1938" i="40"/>
  <c r="E1937" i="40"/>
  <c r="E1936" i="40"/>
  <c r="E1935" i="40"/>
  <c r="E1934" i="40"/>
  <c r="E1933" i="40"/>
  <c r="E1932" i="40"/>
  <c r="E1931" i="40"/>
  <c r="E1930" i="40"/>
  <c r="E1929" i="40"/>
  <c r="E1928" i="40"/>
  <c r="E1927" i="40"/>
  <c r="E1926" i="40"/>
  <c r="E1925" i="40"/>
  <c r="E1924" i="40"/>
  <c r="E1923" i="40"/>
  <c r="E1922" i="40"/>
  <c r="E1921" i="40"/>
  <c r="E1920" i="40"/>
  <c r="E1919" i="40"/>
  <c r="E1918" i="40"/>
  <c r="E1917" i="40"/>
  <c r="E1916" i="40"/>
  <c r="E1915" i="40"/>
  <c r="E1914" i="40"/>
  <c r="E1913" i="40"/>
  <c r="E1912" i="40"/>
  <c r="E1911" i="40"/>
  <c r="E1910" i="40"/>
  <c r="E1909" i="40"/>
  <c r="E1908" i="40"/>
  <c r="E1907" i="40"/>
  <c r="E1906" i="40"/>
  <c r="E1905" i="40"/>
  <c r="E1904" i="40"/>
  <c r="E1903" i="40"/>
  <c r="E1902" i="40"/>
  <c r="E1901" i="40"/>
  <c r="E1900" i="40"/>
  <c r="E1899" i="40"/>
  <c r="E1898" i="40"/>
  <c r="E1897" i="40"/>
  <c r="E1896" i="40"/>
  <c r="E1895" i="40"/>
  <c r="E1894" i="40"/>
  <c r="E1893" i="40"/>
  <c r="E1892" i="40"/>
  <c r="E1891" i="40"/>
  <c r="E1890" i="40"/>
  <c r="E1889" i="40"/>
  <c r="E1888" i="40"/>
  <c r="E1887" i="40"/>
  <c r="E1886" i="40"/>
  <c r="E1885" i="40"/>
  <c r="E1884" i="40"/>
  <c r="E1883" i="40"/>
  <c r="E1882" i="40"/>
  <c r="E1881" i="40"/>
  <c r="E1880" i="40"/>
  <c r="E1879" i="40"/>
  <c r="E1878" i="40"/>
  <c r="E1877" i="40"/>
  <c r="E1876" i="40"/>
  <c r="E1875" i="40"/>
  <c r="E1874" i="40"/>
  <c r="E1873" i="40"/>
  <c r="E1872" i="40"/>
  <c r="E1871" i="40"/>
  <c r="E1870" i="40"/>
  <c r="E1869" i="40"/>
  <c r="E1868" i="40"/>
  <c r="E1867" i="40"/>
  <c r="E1866" i="40"/>
  <c r="E1865" i="40"/>
  <c r="E1864" i="40"/>
  <c r="E1863" i="40"/>
  <c r="E1862" i="40"/>
  <c r="E1861" i="40"/>
  <c r="E1860" i="40"/>
  <c r="E1859" i="40"/>
  <c r="E1858" i="40"/>
  <c r="E1857" i="40"/>
  <c r="E1856" i="40"/>
  <c r="E1855" i="40"/>
  <c r="E1854" i="40"/>
  <c r="E1853" i="40"/>
  <c r="E1852" i="40"/>
  <c r="E1851" i="40"/>
  <c r="E1850" i="40"/>
  <c r="E1849" i="40"/>
  <c r="E1848" i="40"/>
  <c r="E1847" i="40"/>
  <c r="E1846" i="40"/>
  <c r="E1845" i="40"/>
  <c r="E1844" i="40"/>
  <c r="E1843" i="40"/>
  <c r="E1842" i="40"/>
  <c r="E1841" i="40"/>
  <c r="E1840" i="40"/>
  <c r="E1839" i="40"/>
  <c r="E1838" i="40"/>
  <c r="E1837" i="40"/>
  <c r="E1836" i="40"/>
  <c r="E1835" i="40"/>
  <c r="E1834" i="40"/>
  <c r="E1833" i="40"/>
  <c r="E1832" i="40"/>
  <c r="E1831" i="40"/>
  <c r="E1830" i="40"/>
  <c r="E1829" i="40"/>
  <c r="E1828" i="40"/>
  <c r="E1827" i="40"/>
  <c r="E1826" i="40"/>
  <c r="E1825" i="40"/>
  <c r="E1824" i="40"/>
  <c r="E1823" i="40"/>
  <c r="E1822" i="40"/>
  <c r="E1821" i="40"/>
  <c r="E1820" i="40"/>
  <c r="E1819" i="40"/>
  <c r="E1818" i="40"/>
  <c r="E1817" i="40"/>
  <c r="E1816" i="40"/>
  <c r="E1815" i="40"/>
  <c r="E1814" i="40"/>
  <c r="E1813" i="40"/>
  <c r="E1812" i="40"/>
  <c r="E1811" i="40"/>
  <c r="E1810" i="40"/>
  <c r="E1809" i="40"/>
  <c r="E1808" i="40"/>
  <c r="E1807" i="40"/>
  <c r="E1806" i="40"/>
  <c r="E1805" i="40"/>
  <c r="E1804" i="40"/>
  <c r="E1803" i="40"/>
  <c r="E1802" i="40"/>
  <c r="E1801" i="40"/>
  <c r="E1800" i="40"/>
  <c r="E1799" i="40"/>
  <c r="E1798" i="40"/>
  <c r="E1797" i="40"/>
  <c r="E1796" i="40"/>
  <c r="E1795" i="40"/>
  <c r="E1794" i="40"/>
  <c r="E1793" i="40"/>
  <c r="E1792" i="40"/>
  <c r="E1791" i="40"/>
  <c r="E1790" i="40"/>
  <c r="E1789" i="40"/>
  <c r="E1788" i="40"/>
  <c r="E1787" i="40"/>
  <c r="E1786" i="40"/>
  <c r="E1785" i="40"/>
  <c r="E1784" i="40"/>
  <c r="E1783" i="40"/>
  <c r="E1782" i="40"/>
  <c r="E1781" i="40"/>
  <c r="E1780" i="40"/>
  <c r="E1779" i="40"/>
  <c r="E1778" i="40"/>
  <c r="E1777" i="40"/>
  <c r="E1776" i="40"/>
  <c r="E1775" i="40"/>
  <c r="E1774" i="40"/>
  <c r="E1773" i="40"/>
  <c r="E1772" i="40"/>
  <c r="E1771" i="40"/>
  <c r="E1770" i="40"/>
  <c r="E1769" i="40"/>
  <c r="E1768" i="40"/>
  <c r="E1767" i="40"/>
  <c r="E1766" i="40"/>
  <c r="E1765" i="40"/>
  <c r="E1764" i="40"/>
  <c r="E1763" i="40"/>
  <c r="E1762" i="40"/>
  <c r="E1761" i="40"/>
  <c r="E1760" i="40"/>
  <c r="E1759" i="40"/>
  <c r="E1758" i="40"/>
  <c r="E1757" i="40"/>
  <c r="E1756" i="40"/>
  <c r="E1755" i="40"/>
  <c r="E1754" i="40"/>
  <c r="E1753" i="40"/>
  <c r="E1752" i="40"/>
  <c r="E1751" i="40"/>
  <c r="E1750" i="40"/>
  <c r="E1749" i="40"/>
  <c r="E1748" i="40"/>
  <c r="E1747" i="40"/>
  <c r="E1746" i="40"/>
  <c r="E1745" i="40"/>
  <c r="E1744" i="40"/>
  <c r="E1743" i="40"/>
  <c r="E1742" i="40"/>
  <c r="E1741" i="40"/>
  <c r="E1740" i="40"/>
  <c r="E1739" i="40"/>
  <c r="E1738" i="40"/>
  <c r="E1737" i="40"/>
  <c r="E1736" i="40"/>
  <c r="E1735" i="40"/>
  <c r="E1734" i="40"/>
  <c r="E1733" i="40"/>
  <c r="E1732" i="40"/>
  <c r="E1731" i="40"/>
  <c r="E1730" i="40"/>
  <c r="E1729" i="40"/>
  <c r="E1728" i="40"/>
  <c r="E1727" i="40"/>
  <c r="E1726" i="40"/>
  <c r="E1725" i="40"/>
  <c r="E1724" i="40"/>
  <c r="E1723" i="40"/>
  <c r="E1722" i="40"/>
  <c r="E1721" i="40"/>
  <c r="E1720" i="40"/>
  <c r="E1719" i="40"/>
  <c r="E1718" i="40"/>
  <c r="E1717" i="40"/>
  <c r="E1716" i="40"/>
  <c r="E1715" i="40"/>
  <c r="E1714" i="40"/>
  <c r="E1713" i="40"/>
  <c r="E1712" i="40"/>
  <c r="E1711" i="40"/>
  <c r="E1710" i="40"/>
  <c r="E1709" i="40"/>
  <c r="E1708" i="40"/>
  <c r="E1707" i="40"/>
  <c r="E1706" i="40"/>
  <c r="E1705" i="40"/>
  <c r="E1704" i="40"/>
  <c r="E1703" i="40"/>
  <c r="E1702" i="40"/>
  <c r="E1701" i="40"/>
  <c r="E1700" i="40"/>
  <c r="E1699" i="40"/>
  <c r="E1698" i="40"/>
  <c r="E1697" i="40"/>
  <c r="E1696" i="40"/>
  <c r="E1695" i="40"/>
  <c r="E1694" i="40"/>
  <c r="E1693" i="40"/>
  <c r="E1692" i="40"/>
  <c r="E1691" i="40"/>
  <c r="E1690" i="40"/>
  <c r="E1689" i="40"/>
  <c r="E1688" i="40"/>
  <c r="E1687" i="40"/>
  <c r="E1686" i="40"/>
  <c r="E1685" i="40"/>
  <c r="E1684" i="40"/>
  <c r="E1683" i="40"/>
  <c r="E1682" i="40"/>
  <c r="E1681" i="40"/>
  <c r="E1680" i="40"/>
  <c r="E1679" i="40"/>
  <c r="E1678" i="40"/>
  <c r="E1677" i="40"/>
  <c r="E1676" i="40"/>
  <c r="E1675" i="40"/>
  <c r="E1674" i="40"/>
  <c r="E1673" i="40"/>
  <c r="E1672" i="40"/>
  <c r="E1671" i="40"/>
  <c r="E1670" i="40"/>
  <c r="E1669" i="40"/>
  <c r="E1668" i="40"/>
  <c r="E1667" i="40"/>
  <c r="E1666" i="40"/>
  <c r="E1665" i="40"/>
  <c r="E1664" i="40"/>
  <c r="E1663" i="40"/>
  <c r="E1662" i="40"/>
  <c r="E1661" i="40"/>
  <c r="E1660" i="40"/>
  <c r="E1659" i="40"/>
  <c r="E1658" i="40"/>
  <c r="E1657" i="40"/>
  <c r="E1656" i="40"/>
  <c r="E1655" i="40"/>
  <c r="E1654" i="40"/>
  <c r="E1653" i="40"/>
  <c r="E1652" i="40"/>
  <c r="E1651" i="40"/>
  <c r="E1650" i="40"/>
  <c r="E1649" i="40"/>
  <c r="E1648" i="40"/>
  <c r="E1647" i="40"/>
  <c r="E1646" i="40"/>
  <c r="E1645" i="40"/>
  <c r="E1644" i="40"/>
  <c r="E1643" i="40"/>
  <c r="E1642" i="40"/>
  <c r="E1641" i="40"/>
  <c r="E1640" i="40"/>
  <c r="E1639" i="40"/>
  <c r="E1638" i="40"/>
  <c r="E1637" i="40"/>
  <c r="E1636" i="40"/>
  <c r="E1635" i="40"/>
  <c r="E1634" i="40"/>
  <c r="E1633" i="40"/>
  <c r="E1632" i="40"/>
  <c r="E1631" i="40"/>
  <c r="E1630" i="40"/>
  <c r="E1629" i="40"/>
  <c r="E1628" i="40"/>
  <c r="E1627" i="40"/>
  <c r="E1626" i="40"/>
  <c r="E1625" i="40"/>
  <c r="E1624" i="40"/>
  <c r="E1623" i="40"/>
  <c r="E1622" i="40"/>
  <c r="E1621" i="40"/>
  <c r="E1620" i="40"/>
  <c r="E1619" i="40"/>
  <c r="E1618" i="40"/>
  <c r="E1617" i="40"/>
  <c r="E1616" i="40"/>
  <c r="E1615" i="40"/>
  <c r="E1614" i="40"/>
  <c r="E1613" i="40"/>
  <c r="E1612" i="40"/>
  <c r="E1611" i="40"/>
  <c r="E1610" i="40"/>
  <c r="E1609" i="40"/>
  <c r="E1608" i="40"/>
  <c r="E1607" i="40"/>
  <c r="E1606" i="40"/>
  <c r="E1605" i="40"/>
  <c r="E1604" i="40"/>
  <c r="E1603" i="40"/>
  <c r="E1602" i="40"/>
  <c r="E1601" i="40"/>
  <c r="E1600" i="40"/>
  <c r="E1599" i="40"/>
  <c r="E1598" i="40"/>
  <c r="E1597" i="40"/>
  <c r="E1596" i="40"/>
  <c r="E1595" i="40"/>
  <c r="E1594" i="40"/>
  <c r="E1593" i="40"/>
  <c r="E1592" i="40"/>
  <c r="E1591" i="40"/>
  <c r="E1590" i="40"/>
  <c r="E1589" i="40"/>
  <c r="E1588" i="40"/>
  <c r="E1587" i="40"/>
  <c r="E1586" i="40"/>
  <c r="E1585" i="40"/>
  <c r="E1584" i="40"/>
  <c r="E1583" i="40"/>
  <c r="E1582" i="40"/>
  <c r="E1581" i="40"/>
  <c r="E1580" i="40"/>
  <c r="E1579" i="40"/>
  <c r="E1578" i="40"/>
  <c r="E1577" i="40"/>
  <c r="E1576" i="40"/>
  <c r="E1575" i="40"/>
  <c r="E1574" i="40"/>
  <c r="E1573" i="40"/>
  <c r="E1572" i="40"/>
  <c r="E1571" i="40"/>
  <c r="E1570" i="40"/>
  <c r="E1569" i="40"/>
  <c r="E1568" i="40"/>
  <c r="E1567" i="40"/>
  <c r="E1566" i="40"/>
  <c r="E1565" i="40"/>
  <c r="E1564" i="40"/>
  <c r="E1563" i="40"/>
  <c r="E1562" i="40"/>
  <c r="E1561" i="40"/>
  <c r="E1560" i="40"/>
  <c r="E1559" i="40"/>
  <c r="E1558" i="40"/>
  <c r="E1557" i="40"/>
  <c r="E1556" i="40"/>
  <c r="E1555" i="40"/>
  <c r="E1554" i="40"/>
  <c r="E1553" i="40"/>
  <c r="E1552" i="40"/>
  <c r="E1551" i="40"/>
  <c r="E1550" i="40"/>
  <c r="E1549" i="40"/>
  <c r="E1548" i="40"/>
  <c r="E1547" i="40"/>
  <c r="E1546" i="40"/>
  <c r="E1545" i="40"/>
  <c r="E1544" i="40"/>
  <c r="E1543" i="40"/>
  <c r="E1542" i="40"/>
  <c r="E1541" i="40"/>
  <c r="E1540" i="40"/>
  <c r="E1539" i="40"/>
  <c r="E1538" i="40"/>
  <c r="E1537" i="40"/>
  <c r="E1536" i="40"/>
  <c r="E1535" i="40"/>
  <c r="E1534" i="40"/>
  <c r="E1533" i="40"/>
  <c r="E1532" i="40"/>
  <c r="E1531" i="40"/>
  <c r="E1530" i="40"/>
  <c r="E1529" i="40"/>
  <c r="E1528" i="40"/>
  <c r="E1527" i="40"/>
  <c r="E1526" i="40"/>
  <c r="E1525" i="40"/>
  <c r="E1524" i="40"/>
  <c r="E1523" i="40"/>
  <c r="E1522" i="40"/>
  <c r="E1521" i="40"/>
  <c r="E1520" i="40"/>
  <c r="E1519" i="40"/>
  <c r="E1518" i="40"/>
  <c r="E1517" i="40"/>
  <c r="E1516" i="40"/>
  <c r="E1515" i="40"/>
  <c r="E1514" i="40"/>
  <c r="E1513" i="40"/>
  <c r="E1512" i="40"/>
  <c r="E1511" i="40"/>
  <c r="E1510" i="40"/>
  <c r="E1509" i="40"/>
  <c r="E1508" i="40"/>
  <c r="E1507" i="40"/>
  <c r="E1506" i="40"/>
  <c r="E1505" i="40"/>
  <c r="E1504" i="40"/>
  <c r="E1503" i="40"/>
  <c r="E1502" i="40"/>
  <c r="E1501" i="40"/>
  <c r="E1500" i="40"/>
  <c r="E1499" i="40"/>
  <c r="E1498" i="40"/>
  <c r="E1497" i="40"/>
  <c r="E1496" i="40"/>
  <c r="E1495" i="40"/>
  <c r="E1494" i="40"/>
  <c r="E1493" i="40"/>
  <c r="E1492" i="40"/>
  <c r="E1491" i="40"/>
  <c r="E1490" i="40"/>
  <c r="E1489" i="40"/>
  <c r="E1488" i="40"/>
  <c r="E1487" i="40"/>
  <c r="E1486" i="40"/>
  <c r="E1485" i="40"/>
  <c r="E1484" i="40"/>
  <c r="E1483" i="40"/>
  <c r="E1482" i="40"/>
  <c r="E1481" i="40"/>
  <c r="E1480" i="40"/>
  <c r="E1479" i="40"/>
  <c r="E1478" i="40"/>
  <c r="E1477" i="40"/>
  <c r="E1476" i="40"/>
  <c r="E1475" i="40"/>
  <c r="E1474" i="40"/>
  <c r="E1473" i="40"/>
  <c r="E1472" i="40"/>
  <c r="E1471" i="40"/>
  <c r="E1470" i="40"/>
  <c r="E1469" i="40"/>
  <c r="E1468" i="40"/>
  <c r="E1467" i="40"/>
  <c r="E1466" i="40"/>
  <c r="E1465" i="40"/>
  <c r="E1464" i="40"/>
  <c r="E1463" i="40"/>
  <c r="E1462" i="40"/>
  <c r="E1461" i="40"/>
  <c r="E1460" i="40"/>
  <c r="E1459" i="40"/>
  <c r="E1458" i="40"/>
  <c r="E1457" i="40"/>
  <c r="E1456" i="40"/>
  <c r="E1455" i="40"/>
  <c r="E1454" i="40"/>
  <c r="E1453" i="40"/>
  <c r="E1452" i="40"/>
  <c r="E1451" i="40"/>
  <c r="E1450" i="40"/>
  <c r="E1449" i="40"/>
  <c r="E1448" i="40"/>
  <c r="E1447" i="40"/>
  <c r="E1446" i="40"/>
  <c r="E1445" i="40"/>
  <c r="E1444" i="40"/>
  <c r="E1443" i="40"/>
  <c r="E1442" i="40"/>
  <c r="E1441" i="40"/>
  <c r="E1440" i="40"/>
  <c r="E1439" i="40"/>
  <c r="E1438" i="40"/>
  <c r="E1437" i="40"/>
  <c r="E1436" i="40"/>
  <c r="E1435" i="40"/>
  <c r="E1434" i="40"/>
  <c r="E1433" i="40"/>
  <c r="E1432" i="40"/>
  <c r="E1431" i="40"/>
  <c r="E1430" i="40"/>
  <c r="E1429" i="40"/>
  <c r="E1428" i="40"/>
  <c r="E1427" i="40"/>
  <c r="E1426" i="40"/>
  <c r="E1425" i="40"/>
  <c r="E1424" i="40"/>
  <c r="E1423" i="40"/>
  <c r="E1422" i="40"/>
  <c r="E1421" i="40"/>
  <c r="E1420" i="40"/>
  <c r="E1419" i="40"/>
  <c r="E1418" i="40"/>
  <c r="E1417" i="40"/>
  <c r="E1416" i="40"/>
  <c r="E1415" i="40"/>
  <c r="E1414" i="40"/>
  <c r="E1413" i="40"/>
  <c r="E1412" i="40"/>
  <c r="E1411" i="40"/>
  <c r="E1410" i="40"/>
  <c r="E1409" i="40"/>
  <c r="E1408" i="40"/>
  <c r="E1407" i="40"/>
  <c r="E1406" i="40"/>
  <c r="E1405" i="40"/>
  <c r="E1404" i="40"/>
  <c r="E1403" i="40"/>
  <c r="E1402" i="40"/>
  <c r="E1401" i="40"/>
  <c r="E1400" i="40"/>
  <c r="E1399" i="40"/>
  <c r="E1398" i="40"/>
  <c r="E1397" i="40"/>
  <c r="E1396" i="40"/>
  <c r="E1395" i="40"/>
  <c r="E1394" i="40"/>
  <c r="E1393" i="40"/>
  <c r="E1392" i="40"/>
  <c r="E1391" i="40"/>
  <c r="E1390" i="40"/>
  <c r="E1389" i="40"/>
  <c r="E1388" i="40"/>
  <c r="E1387" i="40"/>
  <c r="E1386" i="40"/>
  <c r="E1385" i="40"/>
  <c r="E1384" i="40"/>
  <c r="E1383" i="40"/>
  <c r="E1382" i="40"/>
  <c r="E1381" i="40"/>
  <c r="E1380" i="40"/>
  <c r="E1379" i="40"/>
  <c r="E1378" i="40"/>
  <c r="E1377" i="40"/>
  <c r="E1376" i="40"/>
  <c r="E1375" i="40"/>
  <c r="E1374" i="40"/>
  <c r="E1373" i="40"/>
  <c r="E1372" i="40"/>
  <c r="E1371" i="40"/>
  <c r="E1370" i="40"/>
  <c r="E1369" i="40"/>
  <c r="E1368" i="40"/>
  <c r="E1367" i="40"/>
  <c r="E1366" i="40"/>
  <c r="E1365" i="40"/>
  <c r="E1364" i="40"/>
  <c r="E1363" i="40"/>
  <c r="E1362" i="40"/>
  <c r="E1361" i="40"/>
  <c r="E1360" i="40"/>
  <c r="E1359" i="40"/>
  <c r="E1358" i="40"/>
  <c r="E1357" i="40"/>
  <c r="E1356" i="40"/>
  <c r="E1355" i="40"/>
  <c r="E1354" i="40"/>
  <c r="E1353" i="40"/>
  <c r="E1352" i="40"/>
  <c r="E1351" i="40"/>
  <c r="E1350" i="40"/>
  <c r="E1349" i="40"/>
  <c r="E1348" i="40"/>
  <c r="E1347" i="40"/>
  <c r="E1346" i="40"/>
  <c r="E1345" i="40"/>
  <c r="E1344" i="40"/>
  <c r="E1343" i="40"/>
  <c r="E1342" i="40"/>
  <c r="E1341" i="40"/>
  <c r="E1340" i="40"/>
  <c r="E1339" i="40"/>
  <c r="E1338" i="40"/>
  <c r="E1337" i="40"/>
  <c r="E1336" i="40"/>
  <c r="E1335" i="40"/>
  <c r="E1334" i="40"/>
  <c r="E1333" i="40"/>
  <c r="E1332" i="40"/>
  <c r="E1331" i="40"/>
  <c r="E1330" i="40"/>
  <c r="E1329" i="40"/>
  <c r="E1328" i="40"/>
  <c r="E1327" i="40"/>
  <c r="E1326" i="40"/>
  <c r="E1325" i="40"/>
  <c r="E1324" i="40"/>
  <c r="E1323" i="40"/>
  <c r="E1322" i="40"/>
  <c r="E1321" i="40"/>
  <c r="E1320" i="40"/>
  <c r="E1319" i="40"/>
  <c r="E1318" i="40"/>
  <c r="E1317" i="40"/>
  <c r="E1316" i="40"/>
  <c r="E1315" i="40"/>
  <c r="E1314" i="40"/>
  <c r="E1313" i="40"/>
  <c r="E1312" i="40"/>
  <c r="E1311" i="40"/>
  <c r="E1310" i="40"/>
  <c r="E1309" i="40"/>
  <c r="E1308" i="40"/>
  <c r="E1307" i="40"/>
  <c r="E1306" i="40"/>
  <c r="E1305" i="40"/>
  <c r="E1304" i="40"/>
  <c r="E1303" i="40"/>
  <c r="E1302" i="40"/>
  <c r="E1301" i="40"/>
  <c r="E1300" i="40"/>
  <c r="E1299" i="40"/>
  <c r="E1298" i="40"/>
  <c r="E1297" i="40"/>
  <c r="E1296" i="40"/>
  <c r="E1295" i="40"/>
  <c r="E1294" i="40"/>
  <c r="E1293" i="40"/>
  <c r="E1292" i="40"/>
  <c r="E1291" i="40"/>
  <c r="E1290" i="40"/>
  <c r="E1289" i="40"/>
  <c r="E1288" i="40"/>
  <c r="E1287" i="40"/>
  <c r="E1286" i="40"/>
  <c r="E1285" i="40"/>
  <c r="E1284" i="40"/>
  <c r="E1283" i="40"/>
  <c r="E1282" i="40"/>
  <c r="E1281" i="40"/>
  <c r="E1280" i="40"/>
  <c r="E1279" i="40"/>
  <c r="E1278" i="40"/>
  <c r="E1277" i="40"/>
  <c r="E1276" i="40"/>
  <c r="E1275" i="40"/>
  <c r="E1274" i="40"/>
  <c r="E1273" i="40"/>
  <c r="E1272" i="40"/>
  <c r="E1271" i="40"/>
  <c r="E1270" i="40"/>
  <c r="E1269" i="40"/>
  <c r="E1268" i="40"/>
  <c r="E1267" i="40"/>
  <c r="E1266" i="40"/>
  <c r="E1265" i="40"/>
  <c r="E1264" i="40"/>
  <c r="E1263" i="40"/>
  <c r="E1262" i="40"/>
  <c r="E1261" i="40"/>
  <c r="E1260" i="40"/>
  <c r="E1259" i="40"/>
  <c r="E1258" i="40"/>
  <c r="E1257" i="40"/>
  <c r="E1256" i="40"/>
  <c r="E1255" i="40"/>
  <c r="E1254" i="40"/>
  <c r="E1253" i="40"/>
  <c r="E1252" i="40"/>
  <c r="E1251" i="40"/>
  <c r="E1250" i="40"/>
  <c r="E1249" i="40"/>
  <c r="E1248" i="40"/>
  <c r="E1247" i="40"/>
  <c r="E1246" i="40"/>
  <c r="E1245" i="40"/>
  <c r="E1244" i="40"/>
  <c r="E1243" i="40"/>
  <c r="E1242" i="40"/>
  <c r="E1241" i="40"/>
  <c r="E1240" i="40"/>
  <c r="E1239" i="40"/>
  <c r="E1238" i="40"/>
  <c r="E1237" i="40"/>
  <c r="E1236" i="40"/>
  <c r="E1235" i="40"/>
  <c r="E1234" i="40"/>
  <c r="E1233" i="40"/>
  <c r="E1232" i="40"/>
  <c r="E1231" i="40"/>
  <c r="E1230" i="40"/>
  <c r="E1229" i="40"/>
  <c r="E1228" i="40"/>
  <c r="E1227" i="40"/>
  <c r="E1226" i="40"/>
  <c r="E1225" i="40"/>
  <c r="E1224" i="40"/>
  <c r="E1223" i="40"/>
  <c r="E1222" i="40"/>
  <c r="E1221" i="40"/>
  <c r="E1220" i="40"/>
  <c r="E1219" i="40"/>
  <c r="E1218" i="40"/>
  <c r="E1217" i="40"/>
  <c r="E1216" i="40"/>
  <c r="E1215" i="40"/>
  <c r="E1214" i="40"/>
  <c r="E1213" i="40"/>
  <c r="E1212" i="40"/>
  <c r="E1211" i="40"/>
  <c r="E1210" i="40"/>
  <c r="E1209" i="40"/>
  <c r="E1208" i="40"/>
  <c r="E1207" i="40"/>
  <c r="E1206" i="40"/>
  <c r="E1205" i="40"/>
  <c r="E1204" i="40"/>
  <c r="E1203" i="40"/>
  <c r="E1202" i="40"/>
  <c r="E1201" i="40"/>
  <c r="E1200" i="40"/>
  <c r="E1199" i="40"/>
  <c r="E1198" i="40"/>
  <c r="E1197" i="40"/>
  <c r="E1196" i="40"/>
  <c r="E1195" i="40"/>
  <c r="E1194" i="40"/>
  <c r="E1193" i="40"/>
  <c r="E1192" i="40"/>
  <c r="E1191" i="40"/>
  <c r="E1190" i="40"/>
  <c r="E1189" i="40"/>
  <c r="E1188" i="40"/>
  <c r="E1187" i="40"/>
  <c r="E1186" i="40"/>
  <c r="E1185" i="40"/>
  <c r="E1184" i="40"/>
  <c r="E1183" i="40"/>
  <c r="E1182" i="40"/>
  <c r="E1181" i="40"/>
  <c r="E1180" i="40"/>
  <c r="E1179" i="40"/>
  <c r="E1178" i="40"/>
  <c r="E1177" i="40"/>
  <c r="E1176" i="40"/>
  <c r="E1175" i="40"/>
  <c r="E1174" i="40"/>
  <c r="E1173" i="40"/>
  <c r="E1172" i="40"/>
  <c r="E1171" i="40"/>
  <c r="E1170" i="40"/>
  <c r="E1169" i="40"/>
  <c r="E1168" i="40"/>
  <c r="E1167" i="40"/>
  <c r="E1166" i="40"/>
  <c r="E1165" i="40"/>
  <c r="E1164" i="40"/>
  <c r="E1163" i="40"/>
  <c r="E1162" i="40"/>
  <c r="E1161" i="40"/>
  <c r="E1160" i="40"/>
  <c r="E1159" i="40"/>
  <c r="E1158" i="40"/>
  <c r="E1157" i="40"/>
  <c r="E1156" i="40"/>
  <c r="E1155" i="40"/>
  <c r="E1154" i="40"/>
  <c r="E1153" i="40"/>
  <c r="E1152" i="40"/>
  <c r="E1151" i="40"/>
  <c r="E1150" i="40"/>
  <c r="E1149" i="40"/>
  <c r="E1148" i="40"/>
  <c r="E1147" i="40"/>
  <c r="E1146" i="40"/>
  <c r="E1145" i="40"/>
  <c r="E1144" i="40"/>
  <c r="E1143" i="40"/>
  <c r="E1142" i="40"/>
  <c r="E1141" i="40"/>
  <c r="E1140" i="40"/>
  <c r="E1139" i="40"/>
  <c r="E1138" i="40"/>
  <c r="E1137" i="40"/>
  <c r="E1136" i="40"/>
  <c r="E1135" i="40"/>
  <c r="E1134" i="40"/>
  <c r="E1133" i="40"/>
  <c r="E1132" i="40"/>
  <c r="E1131" i="40"/>
  <c r="E1130" i="40"/>
  <c r="E1129" i="40"/>
  <c r="E1128" i="40"/>
  <c r="E1127" i="40"/>
  <c r="E1126" i="40"/>
  <c r="E1125" i="40"/>
  <c r="E1124" i="40"/>
  <c r="E1123" i="40"/>
  <c r="E1122" i="40"/>
  <c r="E1121" i="40"/>
  <c r="E1120" i="40"/>
  <c r="E1119" i="40"/>
  <c r="E1118" i="40"/>
  <c r="E1117" i="40"/>
  <c r="E1116" i="40"/>
  <c r="E1115" i="40"/>
  <c r="E1114" i="40"/>
  <c r="E1113" i="40"/>
  <c r="E1112" i="40"/>
  <c r="E1111" i="40"/>
  <c r="E1110" i="40"/>
  <c r="E1109" i="40"/>
  <c r="E1108" i="40"/>
  <c r="E1107" i="40"/>
  <c r="E1106" i="40"/>
  <c r="E1105" i="40"/>
  <c r="E1104" i="40"/>
  <c r="E1103" i="40"/>
  <c r="E1102" i="40"/>
  <c r="E1101" i="40"/>
  <c r="E1100" i="40"/>
  <c r="E1099" i="40"/>
  <c r="E1098" i="40"/>
  <c r="E1097" i="40"/>
  <c r="E1096" i="40"/>
  <c r="E1095" i="40"/>
  <c r="E1094" i="40"/>
  <c r="E1093" i="40"/>
  <c r="E1092" i="40"/>
  <c r="E1091" i="40"/>
  <c r="E1090" i="40"/>
  <c r="E1089" i="40"/>
  <c r="E1088" i="40"/>
  <c r="E1087" i="40"/>
  <c r="E1086" i="40"/>
  <c r="E1085" i="40"/>
  <c r="E1084" i="40"/>
  <c r="E1083" i="40"/>
  <c r="E1082" i="40"/>
  <c r="E1081" i="40"/>
  <c r="E1080" i="40"/>
  <c r="E1079" i="40"/>
  <c r="E1078" i="40"/>
  <c r="E1077" i="40"/>
  <c r="E1076" i="40"/>
  <c r="E1075" i="40"/>
  <c r="E1074" i="40"/>
  <c r="E1073" i="40"/>
  <c r="E1072" i="40"/>
  <c r="E1071" i="40"/>
  <c r="E1070" i="40"/>
  <c r="E1069" i="40"/>
  <c r="E1068" i="40"/>
  <c r="E1067" i="40"/>
  <c r="E1066" i="40"/>
  <c r="E1065" i="40"/>
  <c r="E1064" i="40"/>
  <c r="E1063" i="40"/>
  <c r="E1062" i="40"/>
  <c r="E1061" i="40"/>
  <c r="E1060" i="40"/>
  <c r="E1059" i="40"/>
  <c r="E1058" i="40"/>
  <c r="E1057" i="40"/>
  <c r="E1056" i="40"/>
  <c r="E1055" i="40"/>
  <c r="E1054" i="40"/>
  <c r="E1053" i="40"/>
  <c r="E1052" i="40"/>
  <c r="E1051" i="40"/>
  <c r="E1050" i="40"/>
  <c r="E1049" i="40"/>
  <c r="E1048" i="40"/>
  <c r="E1047" i="40"/>
  <c r="E1046" i="40"/>
  <c r="E1045" i="40"/>
  <c r="E1044" i="40"/>
  <c r="E1043" i="40"/>
  <c r="E1042" i="40"/>
  <c r="E1041" i="40"/>
  <c r="E1040" i="40"/>
  <c r="E1039" i="40"/>
  <c r="E1038" i="40"/>
  <c r="E1037" i="40"/>
  <c r="E1036" i="40"/>
  <c r="E1035" i="40"/>
  <c r="E1034" i="40"/>
  <c r="E1033" i="40"/>
  <c r="E1032" i="40"/>
  <c r="E1031" i="40"/>
  <c r="E1030" i="40"/>
  <c r="E1029" i="40"/>
  <c r="E1028" i="40"/>
  <c r="E1027" i="40"/>
  <c r="E1026" i="40"/>
  <c r="E1025" i="40"/>
  <c r="E1024" i="40"/>
  <c r="E1023" i="40"/>
  <c r="E1022" i="40"/>
  <c r="E1021" i="40"/>
  <c r="E1020" i="40"/>
  <c r="E1019" i="40"/>
  <c r="E1018" i="40"/>
  <c r="E1017" i="40"/>
  <c r="E1016" i="40"/>
  <c r="E1015" i="40"/>
  <c r="E1014" i="40"/>
  <c r="E1013" i="40"/>
  <c r="E1012" i="40"/>
  <c r="E1011" i="40"/>
  <c r="E1010" i="40"/>
  <c r="E1009" i="40"/>
  <c r="E1008" i="40"/>
  <c r="E1007" i="40"/>
  <c r="E1006" i="40"/>
  <c r="E1005" i="40"/>
  <c r="E1004" i="40"/>
  <c r="E1003" i="40"/>
  <c r="E1002" i="40"/>
  <c r="E1001" i="40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J4" i="40" s="1"/>
  <c r="G42" i="1" s="1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E6" i="40"/>
  <c r="J5" i="40"/>
  <c r="J42" i="1" s="1"/>
  <c r="H5" i="40"/>
  <c r="H42" i="1" s="1"/>
  <c r="E5" i="40"/>
  <c r="H4" i="40"/>
  <c r="E42" i="1" s="1"/>
  <c r="E4" i="40"/>
  <c r="H3" i="40"/>
  <c r="E3" i="40"/>
  <c r="E2" i="40"/>
  <c r="J41" i="1"/>
  <c r="H41" i="1"/>
  <c r="G41" i="1"/>
  <c r="E41" i="1"/>
  <c r="D41" i="1"/>
  <c r="B41" i="1"/>
  <c r="A41" i="1"/>
  <c r="J40" i="1"/>
  <c r="H40" i="1"/>
  <c r="G40" i="1"/>
  <c r="E40" i="1"/>
  <c r="D40" i="1"/>
  <c r="B40" i="1"/>
  <c r="A40" i="1"/>
  <c r="J39" i="1"/>
  <c r="H39" i="1"/>
  <c r="G39" i="1"/>
  <c r="E39" i="1"/>
  <c r="D39" i="1"/>
  <c r="B39" i="1"/>
  <c r="A39" i="1"/>
  <c r="J6" i="45" l="1"/>
  <c r="D46" i="1"/>
  <c r="M46" i="1" s="1"/>
  <c r="B46" i="1"/>
  <c r="K46" i="1" s="1"/>
  <c r="L46" i="1" s="1"/>
  <c r="J6" i="44"/>
  <c r="D45" i="1"/>
  <c r="H6" i="44"/>
  <c r="B45" i="1"/>
  <c r="C45" i="1" s="1"/>
  <c r="J6" i="42"/>
  <c r="D44" i="1"/>
  <c r="C44" i="1" s="1"/>
  <c r="I3" i="42"/>
  <c r="J4" i="41"/>
  <c r="G43" i="1"/>
  <c r="I4" i="41"/>
  <c r="H6" i="41"/>
  <c r="J6" i="41"/>
  <c r="I6" i="41" s="1"/>
  <c r="D43" i="1"/>
  <c r="M43" i="1" s="1"/>
  <c r="I3" i="41"/>
  <c r="J6" i="40"/>
  <c r="D42" i="1"/>
  <c r="M42" i="1" s="1"/>
  <c r="H6" i="40"/>
  <c r="I6" i="45"/>
  <c r="I3" i="45"/>
  <c r="I6" i="44"/>
  <c r="I3" i="44"/>
  <c r="H6" i="42"/>
  <c r="I6" i="40"/>
  <c r="I3" i="40"/>
  <c r="M45" i="1"/>
  <c r="K44" i="1"/>
  <c r="K43" i="1"/>
  <c r="K42" i="1"/>
  <c r="E2653" i="39"/>
  <c r="E2652" i="39"/>
  <c r="E2651" i="39"/>
  <c r="E2650" i="39"/>
  <c r="E2649" i="39"/>
  <c r="E2648" i="39"/>
  <c r="E2647" i="39"/>
  <c r="E2646" i="39"/>
  <c r="E2645" i="39"/>
  <c r="E2644" i="39"/>
  <c r="E2643" i="39"/>
  <c r="E2642" i="39"/>
  <c r="E2641" i="39"/>
  <c r="E2640" i="39"/>
  <c r="E2639" i="39"/>
  <c r="E2638" i="39"/>
  <c r="E2637" i="39"/>
  <c r="E2636" i="39"/>
  <c r="E2635" i="39"/>
  <c r="E2634" i="39"/>
  <c r="E2633" i="39"/>
  <c r="E2632" i="39"/>
  <c r="E2631" i="39"/>
  <c r="E2630" i="39"/>
  <c r="E2629" i="39"/>
  <c r="E2628" i="39"/>
  <c r="E2627" i="39"/>
  <c r="E2626" i="39"/>
  <c r="E2625" i="39"/>
  <c r="E2624" i="39"/>
  <c r="E2623" i="39"/>
  <c r="E2622" i="39"/>
  <c r="E2621" i="39"/>
  <c r="E2620" i="39"/>
  <c r="E2619" i="39"/>
  <c r="E2618" i="39"/>
  <c r="E2617" i="39"/>
  <c r="E2616" i="39"/>
  <c r="E2615" i="39"/>
  <c r="E2614" i="39"/>
  <c r="E2613" i="39"/>
  <c r="E2612" i="39"/>
  <c r="E2611" i="39"/>
  <c r="E2610" i="39"/>
  <c r="E2609" i="39"/>
  <c r="E2608" i="39"/>
  <c r="E2607" i="39"/>
  <c r="E2606" i="39"/>
  <c r="E2605" i="39"/>
  <c r="E2604" i="39"/>
  <c r="E2603" i="39"/>
  <c r="E2602" i="39"/>
  <c r="E2601" i="39"/>
  <c r="E2600" i="39"/>
  <c r="E2599" i="39"/>
  <c r="E2598" i="39"/>
  <c r="E2597" i="39"/>
  <c r="E2596" i="39"/>
  <c r="E2595" i="39"/>
  <c r="E2594" i="39"/>
  <c r="E2593" i="39"/>
  <c r="E2592" i="39"/>
  <c r="E2591" i="39"/>
  <c r="E2590" i="39"/>
  <c r="E2589" i="39"/>
  <c r="E2588" i="39"/>
  <c r="E2587" i="39"/>
  <c r="E2586" i="39"/>
  <c r="E2585" i="39"/>
  <c r="E2584" i="39"/>
  <c r="E2583" i="39"/>
  <c r="E2582" i="39"/>
  <c r="E2581" i="39"/>
  <c r="E2580" i="39"/>
  <c r="E2579" i="39"/>
  <c r="E2578" i="39"/>
  <c r="E2577" i="39"/>
  <c r="E2576" i="39"/>
  <c r="E2575" i="39"/>
  <c r="E2574" i="39"/>
  <c r="E2573" i="39"/>
  <c r="E2572" i="39"/>
  <c r="E2571" i="39"/>
  <c r="E2570" i="39"/>
  <c r="E2569" i="39"/>
  <c r="E2568" i="39"/>
  <c r="E2567" i="39"/>
  <c r="E2566" i="39"/>
  <c r="E2565" i="39"/>
  <c r="E2564" i="39"/>
  <c r="E2563" i="39"/>
  <c r="E2562" i="39"/>
  <c r="E2561" i="39"/>
  <c r="E2560" i="39"/>
  <c r="E2559" i="39"/>
  <c r="E2558" i="39"/>
  <c r="E2557" i="39"/>
  <c r="E2556" i="39"/>
  <c r="E2555" i="39"/>
  <c r="E2554" i="39"/>
  <c r="E2553" i="39"/>
  <c r="E2552" i="39"/>
  <c r="E2551" i="39"/>
  <c r="E2550" i="39"/>
  <c r="E2549" i="39"/>
  <c r="E2548" i="39"/>
  <c r="E2547" i="39"/>
  <c r="E2546" i="39"/>
  <c r="E2545" i="39"/>
  <c r="E2544" i="39"/>
  <c r="E2543" i="39"/>
  <c r="E2542" i="39"/>
  <c r="E2541" i="39"/>
  <c r="E2540" i="39"/>
  <c r="E2539" i="39"/>
  <c r="E2538" i="39"/>
  <c r="E2537" i="39"/>
  <c r="E2536" i="39"/>
  <c r="E2535" i="39"/>
  <c r="E2534" i="39"/>
  <c r="E2533" i="39"/>
  <c r="E2532" i="39"/>
  <c r="E2531" i="39"/>
  <c r="E2530" i="39"/>
  <c r="E2529" i="39"/>
  <c r="E2528" i="39"/>
  <c r="E2527" i="39"/>
  <c r="E2526" i="39"/>
  <c r="E2525" i="39"/>
  <c r="E2524" i="39"/>
  <c r="E2523" i="39"/>
  <c r="E2522" i="39"/>
  <c r="E2521" i="39"/>
  <c r="E2520" i="39"/>
  <c r="E2519" i="39"/>
  <c r="E2518" i="39"/>
  <c r="E2517" i="39"/>
  <c r="E2516" i="39"/>
  <c r="E2515" i="39"/>
  <c r="E2514" i="39"/>
  <c r="E2513" i="39"/>
  <c r="E2512" i="39"/>
  <c r="E2511" i="39"/>
  <c r="E2510" i="39"/>
  <c r="E2509" i="39"/>
  <c r="E2508" i="39"/>
  <c r="E2507" i="39"/>
  <c r="E2506" i="39"/>
  <c r="E2505" i="39"/>
  <c r="E2504" i="39"/>
  <c r="E2503" i="39"/>
  <c r="E2502" i="39"/>
  <c r="E2501" i="39"/>
  <c r="E2500" i="39"/>
  <c r="E2499" i="39"/>
  <c r="E2498" i="39"/>
  <c r="E2497" i="39"/>
  <c r="E2496" i="39"/>
  <c r="E2495" i="39"/>
  <c r="E2494" i="39"/>
  <c r="E2493" i="39"/>
  <c r="E2492" i="39"/>
  <c r="E2491" i="39"/>
  <c r="E2490" i="39"/>
  <c r="E2489" i="39"/>
  <c r="E2488" i="39"/>
  <c r="E2487" i="39"/>
  <c r="E2486" i="39"/>
  <c r="E2485" i="39"/>
  <c r="E2484" i="39"/>
  <c r="E2483" i="39"/>
  <c r="E2482" i="39"/>
  <c r="E2481" i="39"/>
  <c r="E2480" i="39"/>
  <c r="E2479" i="39"/>
  <c r="E2478" i="39"/>
  <c r="E2477" i="39"/>
  <c r="E2476" i="39"/>
  <c r="E2475" i="39"/>
  <c r="E2474" i="39"/>
  <c r="E2473" i="39"/>
  <c r="E2472" i="39"/>
  <c r="E2471" i="39"/>
  <c r="E2470" i="39"/>
  <c r="E2469" i="39"/>
  <c r="E2468" i="39"/>
  <c r="E2467" i="39"/>
  <c r="E2466" i="39"/>
  <c r="E2465" i="39"/>
  <c r="E2464" i="39"/>
  <c r="E2463" i="39"/>
  <c r="E2462" i="39"/>
  <c r="E2461" i="39"/>
  <c r="E2460" i="39"/>
  <c r="E2459" i="39"/>
  <c r="E2458" i="39"/>
  <c r="E2457" i="39"/>
  <c r="E2456" i="39"/>
  <c r="E2455" i="39"/>
  <c r="E2454" i="39"/>
  <c r="E2453" i="39"/>
  <c r="E2452" i="39"/>
  <c r="E2451" i="39"/>
  <c r="E2450" i="39"/>
  <c r="E2449" i="39"/>
  <c r="E2448" i="39"/>
  <c r="E2447" i="39"/>
  <c r="E2446" i="39"/>
  <c r="E2445" i="39"/>
  <c r="E2444" i="39"/>
  <c r="E2443" i="39"/>
  <c r="E2442" i="39"/>
  <c r="E2441" i="39"/>
  <c r="E2440" i="39"/>
  <c r="E2439" i="39"/>
  <c r="E2438" i="39"/>
  <c r="E2437" i="39"/>
  <c r="E2436" i="39"/>
  <c r="E2435" i="39"/>
  <c r="E2434" i="39"/>
  <c r="E2433" i="39"/>
  <c r="E2432" i="39"/>
  <c r="E2431" i="39"/>
  <c r="E2430" i="39"/>
  <c r="E2429" i="39"/>
  <c r="E2428" i="39"/>
  <c r="E2427" i="39"/>
  <c r="E2426" i="39"/>
  <c r="E2425" i="39"/>
  <c r="E2424" i="39"/>
  <c r="E2423" i="39"/>
  <c r="E2422" i="39"/>
  <c r="E2421" i="39"/>
  <c r="E2420" i="39"/>
  <c r="E2419" i="39"/>
  <c r="E2418" i="39"/>
  <c r="E2417" i="39"/>
  <c r="E2416" i="39"/>
  <c r="E2415" i="39"/>
  <c r="E2414" i="39"/>
  <c r="E2413" i="39"/>
  <c r="E2412" i="39"/>
  <c r="E2411" i="39"/>
  <c r="E2410" i="39"/>
  <c r="E2409" i="39"/>
  <c r="E2408" i="39"/>
  <c r="E2407" i="39"/>
  <c r="E2406" i="39"/>
  <c r="E2405" i="39"/>
  <c r="E2404" i="39"/>
  <c r="E2403" i="39"/>
  <c r="E2402" i="39"/>
  <c r="E2401" i="39"/>
  <c r="E2400" i="39"/>
  <c r="E2399" i="39"/>
  <c r="E2398" i="39"/>
  <c r="E2397" i="39"/>
  <c r="E2396" i="39"/>
  <c r="E2395" i="39"/>
  <c r="E2394" i="39"/>
  <c r="E2393" i="39"/>
  <c r="E2392" i="39"/>
  <c r="E2391" i="39"/>
  <c r="E2390" i="39"/>
  <c r="E2389" i="39"/>
  <c r="E2388" i="39"/>
  <c r="E2387" i="39"/>
  <c r="E2386" i="39"/>
  <c r="E2385" i="39"/>
  <c r="E2384" i="39"/>
  <c r="E2383" i="39"/>
  <c r="E2382" i="39"/>
  <c r="E2381" i="39"/>
  <c r="E2380" i="39"/>
  <c r="E2379" i="39"/>
  <c r="E2378" i="39"/>
  <c r="E2377" i="39"/>
  <c r="E2376" i="39"/>
  <c r="E2375" i="39"/>
  <c r="E2374" i="39"/>
  <c r="E2373" i="39"/>
  <c r="E2372" i="39"/>
  <c r="E2371" i="39"/>
  <c r="E2370" i="39"/>
  <c r="E2369" i="39"/>
  <c r="E2368" i="39"/>
  <c r="E2367" i="39"/>
  <c r="E2366" i="39"/>
  <c r="E2365" i="39"/>
  <c r="E2364" i="39"/>
  <c r="E2363" i="39"/>
  <c r="E2362" i="39"/>
  <c r="E2361" i="39"/>
  <c r="E2360" i="39"/>
  <c r="E2359" i="39"/>
  <c r="E2358" i="39"/>
  <c r="E2357" i="39"/>
  <c r="E2356" i="39"/>
  <c r="E2355" i="39"/>
  <c r="E2354" i="39"/>
  <c r="E2353" i="39"/>
  <c r="E2352" i="39"/>
  <c r="E2351" i="39"/>
  <c r="E2350" i="39"/>
  <c r="E2349" i="39"/>
  <c r="E2348" i="39"/>
  <c r="E2347" i="39"/>
  <c r="E2346" i="39"/>
  <c r="E2345" i="39"/>
  <c r="E2344" i="39"/>
  <c r="E2343" i="39"/>
  <c r="E2342" i="39"/>
  <c r="E2341" i="39"/>
  <c r="E2340" i="39"/>
  <c r="E2339" i="39"/>
  <c r="E2338" i="39"/>
  <c r="E2337" i="39"/>
  <c r="E2336" i="39"/>
  <c r="E2335" i="39"/>
  <c r="E2334" i="39"/>
  <c r="E2333" i="39"/>
  <c r="E2332" i="39"/>
  <c r="E2331" i="39"/>
  <c r="E2330" i="39"/>
  <c r="E2329" i="39"/>
  <c r="E2328" i="39"/>
  <c r="E2327" i="39"/>
  <c r="E2326" i="39"/>
  <c r="E2325" i="39"/>
  <c r="E2324" i="39"/>
  <c r="E2323" i="39"/>
  <c r="E2322" i="39"/>
  <c r="E2321" i="39"/>
  <c r="E2320" i="39"/>
  <c r="E2319" i="39"/>
  <c r="E2318" i="39"/>
  <c r="E2317" i="39"/>
  <c r="E2316" i="39"/>
  <c r="E2315" i="39"/>
  <c r="E2314" i="39"/>
  <c r="E2313" i="39"/>
  <c r="E2312" i="39"/>
  <c r="E2311" i="39"/>
  <c r="E2310" i="39"/>
  <c r="E2309" i="39"/>
  <c r="E2308" i="39"/>
  <c r="E2307" i="39"/>
  <c r="E2306" i="39"/>
  <c r="E2305" i="39"/>
  <c r="E2304" i="39"/>
  <c r="E2303" i="39"/>
  <c r="E2302" i="39"/>
  <c r="E2301" i="39"/>
  <c r="E2300" i="39"/>
  <c r="E2299" i="39"/>
  <c r="E2298" i="39"/>
  <c r="E2297" i="39"/>
  <c r="E2296" i="39"/>
  <c r="E2295" i="39"/>
  <c r="E2294" i="39"/>
  <c r="E2293" i="39"/>
  <c r="E2292" i="39"/>
  <c r="E2291" i="39"/>
  <c r="E2290" i="39"/>
  <c r="E2289" i="39"/>
  <c r="E2288" i="39"/>
  <c r="E2287" i="39"/>
  <c r="E2286" i="39"/>
  <c r="E2285" i="39"/>
  <c r="E2284" i="39"/>
  <c r="E2283" i="39"/>
  <c r="E2282" i="39"/>
  <c r="E2281" i="39"/>
  <c r="E2280" i="39"/>
  <c r="E2279" i="39"/>
  <c r="E2278" i="39"/>
  <c r="E2277" i="39"/>
  <c r="E2276" i="39"/>
  <c r="E2275" i="39"/>
  <c r="E2274" i="39"/>
  <c r="E2273" i="39"/>
  <c r="E2272" i="39"/>
  <c r="E2271" i="39"/>
  <c r="E2270" i="39"/>
  <c r="E2269" i="39"/>
  <c r="E2268" i="39"/>
  <c r="E2267" i="39"/>
  <c r="E2266" i="39"/>
  <c r="E2265" i="39"/>
  <c r="E2264" i="39"/>
  <c r="E2263" i="39"/>
  <c r="E2262" i="39"/>
  <c r="E2261" i="39"/>
  <c r="E2260" i="39"/>
  <c r="E2259" i="39"/>
  <c r="E2258" i="39"/>
  <c r="E2257" i="39"/>
  <c r="E2256" i="39"/>
  <c r="E2255" i="39"/>
  <c r="E2254" i="39"/>
  <c r="E2253" i="39"/>
  <c r="E2252" i="39"/>
  <c r="E2251" i="39"/>
  <c r="E2250" i="39"/>
  <c r="E2249" i="39"/>
  <c r="E2248" i="39"/>
  <c r="E2247" i="39"/>
  <c r="E2246" i="39"/>
  <c r="E2245" i="39"/>
  <c r="E2244" i="39"/>
  <c r="E2243" i="39"/>
  <c r="E2242" i="39"/>
  <c r="E2241" i="39"/>
  <c r="E2240" i="39"/>
  <c r="E2239" i="39"/>
  <c r="E2238" i="39"/>
  <c r="E2237" i="39"/>
  <c r="E2236" i="39"/>
  <c r="E2235" i="39"/>
  <c r="E2234" i="39"/>
  <c r="E2233" i="39"/>
  <c r="E2232" i="39"/>
  <c r="E2231" i="39"/>
  <c r="E2230" i="39"/>
  <c r="E2229" i="39"/>
  <c r="E2228" i="39"/>
  <c r="E2227" i="39"/>
  <c r="E2226" i="39"/>
  <c r="E2225" i="39"/>
  <c r="E2224" i="39"/>
  <c r="E2223" i="39"/>
  <c r="E2222" i="39"/>
  <c r="E2221" i="39"/>
  <c r="E2220" i="39"/>
  <c r="E2219" i="39"/>
  <c r="E2218" i="39"/>
  <c r="E2217" i="39"/>
  <c r="E2216" i="39"/>
  <c r="E2215" i="39"/>
  <c r="E2214" i="39"/>
  <c r="E2213" i="39"/>
  <c r="E2212" i="39"/>
  <c r="E2211" i="39"/>
  <c r="E2210" i="39"/>
  <c r="E2209" i="39"/>
  <c r="E2208" i="39"/>
  <c r="E2207" i="39"/>
  <c r="E2206" i="39"/>
  <c r="E2205" i="39"/>
  <c r="E2204" i="39"/>
  <c r="E2203" i="39"/>
  <c r="E2202" i="39"/>
  <c r="E2201" i="39"/>
  <c r="E2200" i="39"/>
  <c r="E2199" i="39"/>
  <c r="E2198" i="39"/>
  <c r="E2197" i="39"/>
  <c r="E2196" i="39"/>
  <c r="E2195" i="39"/>
  <c r="E2194" i="39"/>
  <c r="E2193" i="39"/>
  <c r="E2192" i="39"/>
  <c r="E2191" i="39"/>
  <c r="E2190" i="39"/>
  <c r="E2189" i="39"/>
  <c r="E2188" i="39"/>
  <c r="E2187" i="39"/>
  <c r="E2186" i="39"/>
  <c r="E2185" i="39"/>
  <c r="E2184" i="39"/>
  <c r="E2183" i="39"/>
  <c r="E2182" i="39"/>
  <c r="E2181" i="39"/>
  <c r="E2180" i="39"/>
  <c r="E2179" i="39"/>
  <c r="E2178" i="39"/>
  <c r="E2177" i="39"/>
  <c r="E2176" i="39"/>
  <c r="E2175" i="39"/>
  <c r="E2174" i="39"/>
  <c r="E2173" i="39"/>
  <c r="E2172" i="39"/>
  <c r="E2171" i="39"/>
  <c r="E2170" i="39"/>
  <c r="E2169" i="39"/>
  <c r="E2168" i="39"/>
  <c r="E2167" i="39"/>
  <c r="E2166" i="39"/>
  <c r="E2165" i="39"/>
  <c r="E2164" i="39"/>
  <c r="E2163" i="39"/>
  <c r="E2162" i="39"/>
  <c r="E2161" i="39"/>
  <c r="E2160" i="39"/>
  <c r="E2159" i="39"/>
  <c r="E2158" i="39"/>
  <c r="E2157" i="39"/>
  <c r="E2156" i="39"/>
  <c r="E2155" i="39"/>
  <c r="E2154" i="39"/>
  <c r="E2153" i="39"/>
  <c r="E2152" i="39"/>
  <c r="E2151" i="39"/>
  <c r="E2150" i="39"/>
  <c r="E2149" i="39"/>
  <c r="E2148" i="39"/>
  <c r="E2147" i="39"/>
  <c r="E2146" i="39"/>
  <c r="E2145" i="39"/>
  <c r="E2144" i="39"/>
  <c r="E2143" i="39"/>
  <c r="E2142" i="39"/>
  <c r="E2141" i="39"/>
  <c r="E2140" i="39"/>
  <c r="E2139" i="39"/>
  <c r="E2138" i="39"/>
  <c r="E2137" i="39"/>
  <c r="E2136" i="39"/>
  <c r="E2135" i="39"/>
  <c r="E2134" i="39"/>
  <c r="E2133" i="39"/>
  <c r="E2132" i="39"/>
  <c r="E2131" i="39"/>
  <c r="E2130" i="39"/>
  <c r="E2129" i="39"/>
  <c r="E2128" i="39"/>
  <c r="E2127" i="39"/>
  <c r="E2126" i="39"/>
  <c r="E2125" i="39"/>
  <c r="E2124" i="39"/>
  <c r="E2123" i="39"/>
  <c r="E2122" i="39"/>
  <c r="E2121" i="39"/>
  <c r="E2120" i="39"/>
  <c r="E2119" i="39"/>
  <c r="E2118" i="39"/>
  <c r="E2117" i="39"/>
  <c r="E2116" i="39"/>
  <c r="E2115" i="39"/>
  <c r="E2114" i="39"/>
  <c r="E2113" i="39"/>
  <c r="E2112" i="39"/>
  <c r="E2111" i="39"/>
  <c r="E2110" i="39"/>
  <c r="E2109" i="39"/>
  <c r="E2108" i="39"/>
  <c r="E2107" i="39"/>
  <c r="E2106" i="39"/>
  <c r="E2105" i="39"/>
  <c r="E2104" i="39"/>
  <c r="E2103" i="39"/>
  <c r="E2102" i="39"/>
  <c r="E2101" i="39"/>
  <c r="E2100" i="39"/>
  <c r="E2099" i="39"/>
  <c r="E2098" i="39"/>
  <c r="E2097" i="39"/>
  <c r="E2096" i="39"/>
  <c r="E2095" i="39"/>
  <c r="E2094" i="39"/>
  <c r="E2093" i="39"/>
  <c r="E2092" i="39"/>
  <c r="E2091" i="39"/>
  <c r="E2090" i="39"/>
  <c r="E2089" i="39"/>
  <c r="E2088" i="39"/>
  <c r="E2087" i="39"/>
  <c r="E2086" i="39"/>
  <c r="E2085" i="39"/>
  <c r="E2084" i="39"/>
  <c r="E2083" i="39"/>
  <c r="E2082" i="39"/>
  <c r="E2081" i="39"/>
  <c r="E2080" i="39"/>
  <c r="E2079" i="39"/>
  <c r="E2078" i="39"/>
  <c r="E2077" i="39"/>
  <c r="E2076" i="39"/>
  <c r="E2075" i="39"/>
  <c r="E2074" i="39"/>
  <c r="E2073" i="39"/>
  <c r="E2072" i="39"/>
  <c r="E2071" i="39"/>
  <c r="E2070" i="39"/>
  <c r="E2069" i="39"/>
  <c r="E2068" i="39"/>
  <c r="E2067" i="39"/>
  <c r="E2066" i="39"/>
  <c r="E2065" i="39"/>
  <c r="E2064" i="39"/>
  <c r="E2063" i="39"/>
  <c r="E2062" i="39"/>
  <c r="E2061" i="39"/>
  <c r="E2060" i="39"/>
  <c r="E2059" i="39"/>
  <c r="E2058" i="39"/>
  <c r="E2057" i="39"/>
  <c r="E2056" i="39"/>
  <c r="E2055" i="39"/>
  <c r="E2054" i="39"/>
  <c r="E2053" i="39"/>
  <c r="E2052" i="39"/>
  <c r="E2051" i="39"/>
  <c r="E2050" i="39"/>
  <c r="E2049" i="39"/>
  <c r="E2048" i="39"/>
  <c r="E2047" i="39"/>
  <c r="E2046" i="39"/>
  <c r="E2045" i="39"/>
  <c r="E2044" i="39"/>
  <c r="E2043" i="39"/>
  <c r="E2042" i="39"/>
  <c r="E2041" i="39"/>
  <c r="E2040" i="39"/>
  <c r="E2039" i="39"/>
  <c r="E2038" i="39"/>
  <c r="E2037" i="39"/>
  <c r="E2036" i="39"/>
  <c r="E2035" i="39"/>
  <c r="E2034" i="39"/>
  <c r="E2033" i="39"/>
  <c r="E2032" i="39"/>
  <c r="E2031" i="39"/>
  <c r="E2030" i="39"/>
  <c r="E2029" i="39"/>
  <c r="E2028" i="39"/>
  <c r="E2027" i="39"/>
  <c r="E2026" i="39"/>
  <c r="E2025" i="39"/>
  <c r="E2024" i="39"/>
  <c r="E2023" i="39"/>
  <c r="E2022" i="39"/>
  <c r="E2021" i="39"/>
  <c r="E2020" i="39"/>
  <c r="E2019" i="39"/>
  <c r="E2018" i="39"/>
  <c r="E2017" i="39"/>
  <c r="E2016" i="39"/>
  <c r="E2015" i="39"/>
  <c r="E2014" i="39"/>
  <c r="E2013" i="39"/>
  <c r="E2012" i="39"/>
  <c r="E2011" i="39"/>
  <c r="E2010" i="39"/>
  <c r="E2009" i="39"/>
  <c r="E2008" i="39"/>
  <c r="E2007" i="39"/>
  <c r="E2006" i="39"/>
  <c r="E2005" i="39"/>
  <c r="E2004" i="39"/>
  <c r="E2003" i="39"/>
  <c r="E2002" i="39"/>
  <c r="E2001" i="39"/>
  <c r="E2000" i="39"/>
  <c r="E1999" i="39"/>
  <c r="E1998" i="39"/>
  <c r="E1997" i="39"/>
  <c r="E1996" i="39"/>
  <c r="E1995" i="39"/>
  <c r="E1994" i="39"/>
  <c r="E1993" i="39"/>
  <c r="E1992" i="39"/>
  <c r="E1991" i="39"/>
  <c r="E1990" i="39"/>
  <c r="E1989" i="39"/>
  <c r="E1988" i="39"/>
  <c r="E1987" i="39"/>
  <c r="E1986" i="39"/>
  <c r="E1985" i="39"/>
  <c r="E1984" i="39"/>
  <c r="E1983" i="39"/>
  <c r="E1982" i="39"/>
  <c r="E1981" i="39"/>
  <c r="E1980" i="39"/>
  <c r="E1979" i="39"/>
  <c r="E1978" i="39"/>
  <c r="E1977" i="39"/>
  <c r="E1976" i="39"/>
  <c r="E1975" i="39"/>
  <c r="E1974" i="39"/>
  <c r="E1973" i="39"/>
  <c r="E1972" i="39"/>
  <c r="E1971" i="39"/>
  <c r="E1970" i="39"/>
  <c r="E1969" i="39"/>
  <c r="E1968" i="39"/>
  <c r="E1967" i="39"/>
  <c r="E1966" i="39"/>
  <c r="E1965" i="39"/>
  <c r="E1964" i="39"/>
  <c r="E1963" i="39"/>
  <c r="E1962" i="39"/>
  <c r="E1961" i="39"/>
  <c r="E1960" i="39"/>
  <c r="E1959" i="39"/>
  <c r="E1958" i="39"/>
  <c r="E1957" i="39"/>
  <c r="E1956" i="39"/>
  <c r="E1955" i="39"/>
  <c r="E1954" i="39"/>
  <c r="E1953" i="39"/>
  <c r="E1952" i="39"/>
  <c r="E1951" i="39"/>
  <c r="E1950" i="39"/>
  <c r="E1949" i="39"/>
  <c r="E1948" i="39"/>
  <c r="E1947" i="39"/>
  <c r="E1946" i="39"/>
  <c r="E1945" i="39"/>
  <c r="E1944" i="39"/>
  <c r="E1943" i="39"/>
  <c r="E1942" i="39"/>
  <c r="E1941" i="39"/>
  <c r="E1940" i="39"/>
  <c r="E1939" i="39"/>
  <c r="E1938" i="39"/>
  <c r="E1937" i="39"/>
  <c r="E1936" i="39"/>
  <c r="E1935" i="39"/>
  <c r="E1934" i="39"/>
  <c r="E1933" i="39"/>
  <c r="E1932" i="39"/>
  <c r="E1931" i="39"/>
  <c r="E1930" i="39"/>
  <c r="E1929" i="39"/>
  <c r="E1928" i="39"/>
  <c r="E1927" i="39"/>
  <c r="E1926" i="39"/>
  <c r="E1925" i="39"/>
  <c r="E1924" i="39"/>
  <c r="E1923" i="39"/>
  <c r="E1922" i="39"/>
  <c r="E1921" i="39"/>
  <c r="E1920" i="39"/>
  <c r="E1919" i="39"/>
  <c r="E1918" i="39"/>
  <c r="E1917" i="39"/>
  <c r="E1916" i="39"/>
  <c r="E1915" i="39"/>
  <c r="E1914" i="39"/>
  <c r="E1913" i="39"/>
  <c r="E1912" i="39"/>
  <c r="E1911" i="39"/>
  <c r="E1910" i="39"/>
  <c r="E1909" i="39"/>
  <c r="E1908" i="39"/>
  <c r="E1907" i="39"/>
  <c r="E1906" i="39"/>
  <c r="E1905" i="39"/>
  <c r="E1904" i="39"/>
  <c r="E1903" i="39"/>
  <c r="E1902" i="39"/>
  <c r="E1901" i="39"/>
  <c r="E1900" i="39"/>
  <c r="E1899" i="39"/>
  <c r="E1898" i="39"/>
  <c r="E1897" i="39"/>
  <c r="E1896" i="39"/>
  <c r="E1895" i="39"/>
  <c r="E1894" i="39"/>
  <c r="E1893" i="39"/>
  <c r="E1892" i="39"/>
  <c r="E1891" i="39"/>
  <c r="E1890" i="39"/>
  <c r="E1889" i="39"/>
  <c r="E1888" i="39"/>
  <c r="E1887" i="39"/>
  <c r="E1886" i="39"/>
  <c r="E1885" i="39"/>
  <c r="E1884" i="39"/>
  <c r="E1883" i="39"/>
  <c r="E1882" i="39"/>
  <c r="E1881" i="39"/>
  <c r="E1880" i="39"/>
  <c r="E1879" i="39"/>
  <c r="E1878" i="39"/>
  <c r="E1877" i="39"/>
  <c r="E1876" i="39"/>
  <c r="E1875" i="39"/>
  <c r="E1874" i="39"/>
  <c r="E1873" i="39"/>
  <c r="E1872" i="39"/>
  <c r="E1871" i="39"/>
  <c r="E1870" i="39"/>
  <c r="E1869" i="39"/>
  <c r="E1868" i="39"/>
  <c r="E1867" i="39"/>
  <c r="E1866" i="39"/>
  <c r="E1865" i="39"/>
  <c r="E1864" i="39"/>
  <c r="E1863" i="39"/>
  <c r="E1862" i="39"/>
  <c r="E1861" i="39"/>
  <c r="E1860" i="39"/>
  <c r="E1859" i="39"/>
  <c r="E1858" i="39"/>
  <c r="E1857" i="39"/>
  <c r="E1856" i="39"/>
  <c r="E1855" i="39"/>
  <c r="E1854" i="39"/>
  <c r="E1853" i="39"/>
  <c r="E1852" i="39"/>
  <c r="E1851" i="39"/>
  <c r="E1850" i="39"/>
  <c r="E1849" i="39"/>
  <c r="E1848" i="39"/>
  <c r="E1847" i="39"/>
  <c r="E1846" i="39"/>
  <c r="E1845" i="39"/>
  <c r="E1844" i="39"/>
  <c r="E1843" i="39"/>
  <c r="E1842" i="39"/>
  <c r="E1841" i="39"/>
  <c r="E1840" i="39"/>
  <c r="E1839" i="39"/>
  <c r="E1838" i="39"/>
  <c r="E1837" i="39"/>
  <c r="E1836" i="39"/>
  <c r="E1835" i="39"/>
  <c r="E1834" i="39"/>
  <c r="E1833" i="39"/>
  <c r="E1832" i="39"/>
  <c r="E1831" i="39"/>
  <c r="E1830" i="39"/>
  <c r="E1829" i="39"/>
  <c r="E1828" i="39"/>
  <c r="E1827" i="39"/>
  <c r="E1826" i="39"/>
  <c r="E1825" i="39"/>
  <c r="E1824" i="39"/>
  <c r="E1823" i="39"/>
  <c r="E1822" i="39"/>
  <c r="E1821" i="39"/>
  <c r="E1820" i="39"/>
  <c r="E1819" i="39"/>
  <c r="E1818" i="39"/>
  <c r="E1817" i="39"/>
  <c r="E1816" i="39"/>
  <c r="E1815" i="39"/>
  <c r="E1814" i="39"/>
  <c r="E1813" i="39"/>
  <c r="E1812" i="39"/>
  <c r="E1811" i="39"/>
  <c r="E1810" i="39"/>
  <c r="E1809" i="39"/>
  <c r="E1808" i="39"/>
  <c r="E1807" i="39"/>
  <c r="E1806" i="39"/>
  <c r="E1805" i="39"/>
  <c r="E1804" i="39"/>
  <c r="E1803" i="39"/>
  <c r="E1802" i="39"/>
  <c r="E1801" i="39"/>
  <c r="E1800" i="39"/>
  <c r="E1799" i="39"/>
  <c r="E1798" i="39"/>
  <c r="E1797" i="39"/>
  <c r="E1796" i="39"/>
  <c r="E1795" i="39"/>
  <c r="E1794" i="39"/>
  <c r="E1793" i="39"/>
  <c r="E1792" i="39"/>
  <c r="E1791" i="39"/>
  <c r="E1790" i="39"/>
  <c r="E1789" i="39"/>
  <c r="E1788" i="39"/>
  <c r="E1787" i="39"/>
  <c r="E1786" i="39"/>
  <c r="E1785" i="39"/>
  <c r="E1784" i="39"/>
  <c r="E1783" i="39"/>
  <c r="E1782" i="39"/>
  <c r="E1781" i="39"/>
  <c r="E1780" i="39"/>
  <c r="E1779" i="39"/>
  <c r="E1778" i="39"/>
  <c r="E1777" i="39"/>
  <c r="E1776" i="39"/>
  <c r="E1775" i="39"/>
  <c r="E1774" i="39"/>
  <c r="E1773" i="39"/>
  <c r="E1772" i="39"/>
  <c r="E1771" i="39"/>
  <c r="E1770" i="39"/>
  <c r="E1769" i="39"/>
  <c r="E1768" i="39"/>
  <c r="E1767" i="39"/>
  <c r="E1766" i="39"/>
  <c r="E1765" i="39"/>
  <c r="E1764" i="39"/>
  <c r="E1763" i="39"/>
  <c r="E1762" i="39"/>
  <c r="E1761" i="39"/>
  <c r="E1760" i="39"/>
  <c r="E1759" i="39"/>
  <c r="E1758" i="39"/>
  <c r="E1757" i="39"/>
  <c r="E1756" i="39"/>
  <c r="E1755" i="39"/>
  <c r="E1754" i="39"/>
  <c r="E1753" i="39"/>
  <c r="E1752" i="39"/>
  <c r="E1751" i="39"/>
  <c r="E1750" i="39"/>
  <c r="E1749" i="39"/>
  <c r="E1748" i="39"/>
  <c r="E1747" i="39"/>
  <c r="E1746" i="39"/>
  <c r="E1745" i="39"/>
  <c r="E1744" i="39"/>
  <c r="E1743" i="39"/>
  <c r="E1742" i="39"/>
  <c r="E1741" i="39"/>
  <c r="E1740" i="39"/>
  <c r="E1739" i="39"/>
  <c r="E1738" i="39"/>
  <c r="E1737" i="39"/>
  <c r="E1736" i="39"/>
  <c r="E1735" i="39"/>
  <c r="E1734" i="39"/>
  <c r="E1733" i="39"/>
  <c r="E1732" i="39"/>
  <c r="E1731" i="39"/>
  <c r="E1730" i="39"/>
  <c r="E1729" i="39"/>
  <c r="E1728" i="39"/>
  <c r="E1727" i="39"/>
  <c r="E1726" i="39"/>
  <c r="E1725" i="39"/>
  <c r="E1724" i="39"/>
  <c r="E1723" i="39"/>
  <c r="E1722" i="39"/>
  <c r="E1721" i="39"/>
  <c r="E1720" i="39"/>
  <c r="E1719" i="39"/>
  <c r="E1718" i="39"/>
  <c r="E1717" i="39"/>
  <c r="E1716" i="39"/>
  <c r="E1715" i="39"/>
  <c r="E1714" i="39"/>
  <c r="E1713" i="39"/>
  <c r="E1712" i="39"/>
  <c r="E1711" i="39"/>
  <c r="E1710" i="39"/>
  <c r="E1709" i="39"/>
  <c r="E1708" i="39"/>
  <c r="E1707" i="39"/>
  <c r="E1706" i="39"/>
  <c r="E1705" i="39"/>
  <c r="E1704" i="39"/>
  <c r="E1703" i="39"/>
  <c r="E1702" i="39"/>
  <c r="E1701" i="39"/>
  <c r="E1700" i="39"/>
  <c r="E1699" i="39"/>
  <c r="E1698" i="39"/>
  <c r="E1697" i="39"/>
  <c r="E1696" i="39"/>
  <c r="E1695" i="39"/>
  <c r="E1694" i="39"/>
  <c r="E1693" i="39"/>
  <c r="E1692" i="39"/>
  <c r="E1691" i="39"/>
  <c r="E1690" i="39"/>
  <c r="E1689" i="39"/>
  <c r="E1688" i="39"/>
  <c r="E1687" i="39"/>
  <c r="E1686" i="39"/>
  <c r="E1685" i="39"/>
  <c r="E1684" i="39"/>
  <c r="E1683" i="39"/>
  <c r="E1682" i="39"/>
  <c r="E1681" i="39"/>
  <c r="E1680" i="39"/>
  <c r="E1679" i="39"/>
  <c r="E1678" i="39"/>
  <c r="E1677" i="39"/>
  <c r="E1676" i="39"/>
  <c r="E1675" i="39"/>
  <c r="E1674" i="39"/>
  <c r="E1673" i="39"/>
  <c r="E1672" i="39"/>
  <c r="E1671" i="39"/>
  <c r="E1670" i="39"/>
  <c r="E1669" i="39"/>
  <c r="E1668" i="39"/>
  <c r="E1667" i="39"/>
  <c r="E1666" i="39"/>
  <c r="E1665" i="39"/>
  <c r="E1664" i="39"/>
  <c r="E1663" i="39"/>
  <c r="E1662" i="39"/>
  <c r="E1661" i="39"/>
  <c r="E1660" i="39"/>
  <c r="E1659" i="39"/>
  <c r="E1658" i="39"/>
  <c r="E1657" i="39"/>
  <c r="E1656" i="39"/>
  <c r="E1655" i="39"/>
  <c r="E1654" i="39"/>
  <c r="E1653" i="39"/>
  <c r="E1652" i="39"/>
  <c r="E1651" i="39"/>
  <c r="E1650" i="39"/>
  <c r="E1649" i="39"/>
  <c r="E1648" i="39"/>
  <c r="E1647" i="39"/>
  <c r="E1646" i="39"/>
  <c r="E1645" i="39"/>
  <c r="E1644" i="39"/>
  <c r="E1643" i="39"/>
  <c r="E1642" i="39"/>
  <c r="E1641" i="39"/>
  <c r="E1640" i="39"/>
  <c r="E1639" i="39"/>
  <c r="E1638" i="39"/>
  <c r="E1637" i="39"/>
  <c r="E1636" i="39"/>
  <c r="E1635" i="39"/>
  <c r="E1634" i="39"/>
  <c r="E1633" i="39"/>
  <c r="E1632" i="39"/>
  <c r="E1631" i="39"/>
  <c r="E1630" i="39"/>
  <c r="E1629" i="39"/>
  <c r="E1628" i="39"/>
  <c r="E1627" i="39"/>
  <c r="E1626" i="39"/>
  <c r="E1625" i="39"/>
  <c r="E1624" i="39"/>
  <c r="E1623" i="39"/>
  <c r="E1622" i="39"/>
  <c r="E1621" i="39"/>
  <c r="E1620" i="39"/>
  <c r="E1619" i="39"/>
  <c r="E1618" i="39"/>
  <c r="E1617" i="39"/>
  <c r="E1616" i="39"/>
  <c r="E1615" i="39"/>
  <c r="E1614" i="39"/>
  <c r="E1613" i="39"/>
  <c r="E1612" i="39"/>
  <c r="E1611" i="39"/>
  <c r="E1610" i="39"/>
  <c r="E1609" i="39"/>
  <c r="E1608" i="39"/>
  <c r="E1607" i="39"/>
  <c r="E1606" i="39"/>
  <c r="E1605" i="39"/>
  <c r="E1604" i="39"/>
  <c r="E1603" i="39"/>
  <c r="E1602" i="39"/>
  <c r="E1601" i="39"/>
  <c r="E1600" i="39"/>
  <c r="E1599" i="39"/>
  <c r="E1598" i="39"/>
  <c r="E1597" i="39"/>
  <c r="E1596" i="39"/>
  <c r="E1595" i="39"/>
  <c r="E1594" i="39"/>
  <c r="E1593" i="39"/>
  <c r="E1592" i="39"/>
  <c r="E1591" i="39"/>
  <c r="E1590" i="39"/>
  <c r="E1589" i="39"/>
  <c r="E1588" i="39"/>
  <c r="E1587" i="39"/>
  <c r="E1586" i="39"/>
  <c r="E1585" i="39"/>
  <c r="E1584" i="39"/>
  <c r="E1583" i="39"/>
  <c r="E1582" i="39"/>
  <c r="E1581" i="39"/>
  <c r="E1580" i="39"/>
  <c r="E1579" i="39"/>
  <c r="E1578" i="39"/>
  <c r="E1577" i="39"/>
  <c r="E1576" i="39"/>
  <c r="E1575" i="39"/>
  <c r="E1574" i="39"/>
  <c r="E1573" i="39"/>
  <c r="E1572" i="39"/>
  <c r="E1571" i="39"/>
  <c r="E1570" i="39"/>
  <c r="E1569" i="39"/>
  <c r="E1568" i="39"/>
  <c r="E1567" i="39"/>
  <c r="E1566" i="39"/>
  <c r="E1565" i="39"/>
  <c r="E1564" i="39"/>
  <c r="E1563" i="39"/>
  <c r="E1562" i="39"/>
  <c r="E1561" i="39"/>
  <c r="E1560" i="39"/>
  <c r="E1559" i="39"/>
  <c r="E1558" i="39"/>
  <c r="E1557" i="39"/>
  <c r="E1556" i="39"/>
  <c r="E1555" i="39"/>
  <c r="E1554" i="39"/>
  <c r="E1553" i="39"/>
  <c r="E1552" i="39"/>
  <c r="E1551" i="39"/>
  <c r="E1550" i="39"/>
  <c r="E1549" i="39"/>
  <c r="E1548" i="39"/>
  <c r="E1547" i="39"/>
  <c r="E1546" i="39"/>
  <c r="E1545" i="39"/>
  <c r="E1544" i="39"/>
  <c r="E1543" i="39"/>
  <c r="E1542" i="39"/>
  <c r="E1541" i="39"/>
  <c r="E1540" i="39"/>
  <c r="E1539" i="39"/>
  <c r="E1538" i="39"/>
  <c r="E1537" i="39"/>
  <c r="E1536" i="39"/>
  <c r="E1535" i="39"/>
  <c r="E1534" i="39"/>
  <c r="E1533" i="39"/>
  <c r="E1532" i="39"/>
  <c r="E1531" i="39"/>
  <c r="E1530" i="39"/>
  <c r="E1529" i="39"/>
  <c r="E1528" i="39"/>
  <c r="E1527" i="39"/>
  <c r="E1526" i="39"/>
  <c r="E1525" i="39"/>
  <c r="E1524" i="39"/>
  <c r="E1523" i="39"/>
  <c r="E1522" i="39"/>
  <c r="E1521" i="39"/>
  <c r="E1520" i="39"/>
  <c r="E1519" i="39"/>
  <c r="E1518" i="39"/>
  <c r="E1517" i="39"/>
  <c r="E1516" i="39"/>
  <c r="E1515" i="39"/>
  <c r="E1514" i="39"/>
  <c r="E1513" i="39"/>
  <c r="E1512" i="39"/>
  <c r="E1511" i="39"/>
  <c r="E1510" i="39"/>
  <c r="E1509" i="39"/>
  <c r="E1508" i="39"/>
  <c r="E1507" i="39"/>
  <c r="E1506" i="39"/>
  <c r="E1505" i="39"/>
  <c r="E1504" i="39"/>
  <c r="E1503" i="39"/>
  <c r="E1502" i="39"/>
  <c r="E1501" i="39"/>
  <c r="E1500" i="39"/>
  <c r="E1499" i="39"/>
  <c r="E1498" i="39"/>
  <c r="E1497" i="39"/>
  <c r="E1496" i="39"/>
  <c r="E1495" i="39"/>
  <c r="E1494" i="39"/>
  <c r="E1493" i="39"/>
  <c r="E1492" i="39"/>
  <c r="E1491" i="39"/>
  <c r="E1490" i="39"/>
  <c r="E1489" i="39"/>
  <c r="E1488" i="39"/>
  <c r="E1487" i="39"/>
  <c r="E1486" i="39"/>
  <c r="E1485" i="39"/>
  <c r="E1484" i="39"/>
  <c r="E1483" i="39"/>
  <c r="E1482" i="39"/>
  <c r="E1481" i="39"/>
  <c r="E1480" i="39"/>
  <c r="E1479" i="39"/>
  <c r="E1478" i="39"/>
  <c r="E1477" i="39"/>
  <c r="E1476" i="39"/>
  <c r="E1475" i="39"/>
  <c r="E1474" i="39"/>
  <c r="E1473" i="39"/>
  <c r="E1472" i="39"/>
  <c r="E1471" i="39"/>
  <c r="E1470" i="39"/>
  <c r="E1469" i="39"/>
  <c r="E1468" i="39"/>
  <c r="E1467" i="39"/>
  <c r="E1466" i="39"/>
  <c r="E1465" i="39"/>
  <c r="E1464" i="39"/>
  <c r="E1463" i="39"/>
  <c r="E1462" i="39"/>
  <c r="E1461" i="39"/>
  <c r="E1460" i="39"/>
  <c r="E1459" i="39"/>
  <c r="E1458" i="39"/>
  <c r="E1457" i="39"/>
  <c r="E1456" i="39"/>
  <c r="E1455" i="39"/>
  <c r="E1454" i="39"/>
  <c r="E1453" i="39"/>
  <c r="E1452" i="39"/>
  <c r="E1451" i="39"/>
  <c r="E1450" i="39"/>
  <c r="E1449" i="39"/>
  <c r="E1448" i="39"/>
  <c r="E1447" i="39"/>
  <c r="E1446" i="39"/>
  <c r="E1445" i="39"/>
  <c r="E1444" i="39"/>
  <c r="E1443" i="39"/>
  <c r="E1442" i="39"/>
  <c r="E1441" i="39"/>
  <c r="E1440" i="39"/>
  <c r="E1439" i="39"/>
  <c r="E1438" i="39"/>
  <c r="E1437" i="39"/>
  <c r="E1436" i="39"/>
  <c r="E1435" i="39"/>
  <c r="E1434" i="39"/>
  <c r="E1433" i="39"/>
  <c r="E1432" i="39"/>
  <c r="E1431" i="39"/>
  <c r="E1430" i="39"/>
  <c r="E1429" i="39"/>
  <c r="E1428" i="39"/>
  <c r="E1427" i="39"/>
  <c r="E1426" i="39"/>
  <c r="E1425" i="39"/>
  <c r="E1424" i="39"/>
  <c r="E1423" i="39"/>
  <c r="E1422" i="39"/>
  <c r="E1421" i="39"/>
  <c r="E1420" i="39"/>
  <c r="E1419" i="39"/>
  <c r="E1418" i="39"/>
  <c r="E1417" i="39"/>
  <c r="E1416" i="39"/>
  <c r="E1415" i="39"/>
  <c r="E1414" i="39"/>
  <c r="E1413" i="39"/>
  <c r="E1412" i="39"/>
  <c r="E1411" i="39"/>
  <c r="E1410" i="39"/>
  <c r="E1409" i="39"/>
  <c r="E1408" i="39"/>
  <c r="E1407" i="39"/>
  <c r="E1406" i="39"/>
  <c r="E1405" i="39"/>
  <c r="E1404" i="39"/>
  <c r="E1403" i="39"/>
  <c r="E1402" i="39"/>
  <c r="E1401" i="39"/>
  <c r="E1400" i="39"/>
  <c r="E1399" i="39"/>
  <c r="E1398" i="39"/>
  <c r="E1397" i="39"/>
  <c r="E1396" i="39"/>
  <c r="E1395" i="39"/>
  <c r="E1394" i="39"/>
  <c r="E1393" i="39"/>
  <c r="E1392" i="39"/>
  <c r="E1391" i="39"/>
  <c r="E1390" i="39"/>
  <c r="E1389" i="39"/>
  <c r="E1388" i="39"/>
  <c r="E1387" i="39"/>
  <c r="E1386" i="39"/>
  <c r="E1385" i="39"/>
  <c r="E1384" i="39"/>
  <c r="E1383" i="39"/>
  <c r="E1382" i="39"/>
  <c r="E1381" i="39"/>
  <c r="E1380" i="39"/>
  <c r="E1379" i="39"/>
  <c r="E1378" i="39"/>
  <c r="E1377" i="39"/>
  <c r="E1376" i="39"/>
  <c r="E1375" i="39"/>
  <c r="E1374" i="39"/>
  <c r="E1373" i="39"/>
  <c r="E1372" i="39"/>
  <c r="E1371" i="39"/>
  <c r="E1370" i="39"/>
  <c r="E1369" i="39"/>
  <c r="E1368" i="39"/>
  <c r="E1367" i="39"/>
  <c r="E1366" i="39"/>
  <c r="E1365" i="39"/>
  <c r="E1364" i="39"/>
  <c r="E1363" i="39"/>
  <c r="E1362" i="39"/>
  <c r="E1361" i="39"/>
  <c r="E1360" i="39"/>
  <c r="E1359" i="39"/>
  <c r="E1358" i="39"/>
  <c r="E1357" i="39"/>
  <c r="E1356" i="39"/>
  <c r="E1355" i="39"/>
  <c r="E1354" i="39"/>
  <c r="E1353" i="39"/>
  <c r="E1352" i="39"/>
  <c r="E1351" i="39"/>
  <c r="E1350" i="39"/>
  <c r="E1349" i="39"/>
  <c r="E1348" i="39"/>
  <c r="E1347" i="39"/>
  <c r="E1346" i="39"/>
  <c r="E1345" i="39"/>
  <c r="E1344" i="39"/>
  <c r="E1343" i="39"/>
  <c r="E1342" i="39"/>
  <c r="E1341" i="39"/>
  <c r="E1340" i="39"/>
  <c r="E1339" i="39"/>
  <c r="E1338" i="39"/>
  <c r="E1337" i="39"/>
  <c r="E1336" i="39"/>
  <c r="E1335" i="39"/>
  <c r="E1334" i="39"/>
  <c r="E1333" i="39"/>
  <c r="E1332" i="39"/>
  <c r="E1331" i="39"/>
  <c r="E1330" i="39"/>
  <c r="E1329" i="39"/>
  <c r="E1328" i="39"/>
  <c r="E1327" i="39"/>
  <c r="E1326" i="39"/>
  <c r="E1325" i="39"/>
  <c r="E1324" i="39"/>
  <c r="E1323" i="39"/>
  <c r="E1322" i="39"/>
  <c r="E1321" i="39"/>
  <c r="E1320" i="39"/>
  <c r="E1319" i="39"/>
  <c r="E1318" i="39"/>
  <c r="E1317" i="39"/>
  <c r="E1316" i="39"/>
  <c r="E1315" i="39"/>
  <c r="E1314" i="39"/>
  <c r="E1313" i="39"/>
  <c r="E1312" i="39"/>
  <c r="E1311" i="39"/>
  <c r="E1310" i="39"/>
  <c r="E1309" i="39"/>
  <c r="E1308" i="39"/>
  <c r="E1307" i="39"/>
  <c r="E1306" i="39"/>
  <c r="E1305" i="39"/>
  <c r="E1304" i="39"/>
  <c r="E1303" i="39"/>
  <c r="E1302" i="39"/>
  <c r="E1301" i="39"/>
  <c r="E1300" i="39"/>
  <c r="E1299" i="39"/>
  <c r="E1298" i="39"/>
  <c r="E1297" i="39"/>
  <c r="E1296" i="39"/>
  <c r="E1295" i="39"/>
  <c r="E1294" i="39"/>
  <c r="E1293" i="39"/>
  <c r="E1292" i="39"/>
  <c r="E1291" i="39"/>
  <c r="E1290" i="39"/>
  <c r="E1289" i="39"/>
  <c r="E1288" i="39"/>
  <c r="E1287" i="39"/>
  <c r="E1286" i="39"/>
  <c r="E1285" i="39"/>
  <c r="E1284" i="39"/>
  <c r="E1283" i="39"/>
  <c r="E1282" i="39"/>
  <c r="E1281" i="39"/>
  <c r="E1280" i="39"/>
  <c r="E1279" i="39"/>
  <c r="E1278" i="39"/>
  <c r="E1277" i="39"/>
  <c r="E1276" i="39"/>
  <c r="E1275" i="39"/>
  <c r="E1274" i="39"/>
  <c r="E1273" i="39"/>
  <c r="E1272" i="39"/>
  <c r="E1271" i="39"/>
  <c r="E1270" i="39"/>
  <c r="E1269" i="39"/>
  <c r="E1268" i="39"/>
  <c r="E1267" i="39"/>
  <c r="E1266" i="39"/>
  <c r="E1265" i="39"/>
  <c r="E1264" i="39"/>
  <c r="E1263" i="39"/>
  <c r="E1262" i="39"/>
  <c r="E1261" i="39"/>
  <c r="E1260" i="39"/>
  <c r="E1259" i="39"/>
  <c r="E1258" i="39"/>
  <c r="E1257" i="39"/>
  <c r="E1256" i="39"/>
  <c r="E1255" i="39"/>
  <c r="E1254" i="39"/>
  <c r="E1253" i="39"/>
  <c r="E1252" i="39"/>
  <c r="E1251" i="39"/>
  <c r="E1250" i="39"/>
  <c r="E1249" i="39"/>
  <c r="E1248" i="39"/>
  <c r="E1247" i="39"/>
  <c r="E1246" i="39"/>
  <c r="E1245" i="39"/>
  <c r="E1244" i="39"/>
  <c r="E1243" i="39"/>
  <c r="E1242" i="39"/>
  <c r="E1241" i="39"/>
  <c r="E1240" i="39"/>
  <c r="E1239" i="39"/>
  <c r="E1238" i="39"/>
  <c r="E1237" i="39"/>
  <c r="E1236" i="39"/>
  <c r="E1235" i="39"/>
  <c r="E1234" i="39"/>
  <c r="E1233" i="39"/>
  <c r="E1232" i="39"/>
  <c r="E1231" i="39"/>
  <c r="E1230" i="39"/>
  <c r="E1229" i="39"/>
  <c r="E1228" i="39"/>
  <c r="E1227" i="39"/>
  <c r="E1226" i="39"/>
  <c r="E1225" i="39"/>
  <c r="E1224" i="39"/>
  <c r="E1223" i="39"/>
  <c r="E1222" i="39"/>
  <c r="E1221" i="39"/>
  <c r="E1220" i="39"/>
  <c r="E1219" i="39"/>
  <c r="E1218" i="39"/>
  <c r="E1217" i="39"/>
  <c r="E1216" i="39"/>
  <c r="E1215" i="39"/>
  <c r="E1214" i="39"/>
  <c r="E1213" i="39"/>
  <c r="E1212" i="39"/>
  <c r="E1211" i="39"/>
  <c r="E1210" i="39"/>
  <c r="E1209" i="39"/>
  <c r="E1208" i="39"/>
  <c r="E1207" i="39"/>
  <c r="E1206" i="39"/>
  <c r="E1205" i="39"/>
  <c r="E1204" i="39"/>
  <c r="E1203" i="39"/>
  <c r="E1202" i="39"/>
  <c r="E1201" i="39"/>
  <c r="E1200" i="39"/>
  <c r="E1199" i="39"/>
  <c r="E1198" i="39"/>
  <c r="E1197" i="39"/>
  <c r="E1196" i="39"/>
  <c r="E1195" i="39"/>
  <c r="E1194" i="39"/>
  <c r="E1193" i="39"/>
  <c r="E1192" i="39"/>
  <c r="E1191" i="39"/>
  <c r="E1190" i="39"/>
  <c r="E1189" i="39"/>
  <c r="E1188" i="39"/>
  <c r="E1187" i="39"/>
  <c r="E1186" i="39"/>
  <c r="E1185" i="39"/>
  <c r="E1184" i="39"/>
  <c r="E1183" i="39"/>
  <c r="E1182" i="39"/>
  <c r="E1181" i="39"/>
  <c r="E1180" i="39"/>
  <c r="E1179" i="39"/>
  <c r="E1178" i="39"/>
  <c r="E1177" i="39"/>
  <c r="E1176" i="39"/>
  <c r="E1175" i="39"/>
  <c r="E1174" i="39"/>
  <c r="E1173" i="39"/>
  <c r="E1172" i="39"/>
  <c r="E1171" i="39"/>
  <c r="E1170" i="39"/>
  <c r="E1169" i="39"/>
  <c r="E1168" i="39"/>
  <c r="E1167" i="39"/>
  <c r="E1166" i="39"/>
  <c r="E1165" i="39"/>
  <c r="E1164" i="39"/>
  <c r="E1163" i="39"/>
  <c r="E1162" i="39"/>
  <c r="E1161" i="39"/>
  <c r="E1160" i="39"/>
  <c r="E1159" i="39"/>
  <c r="E1158" i="39"/>
  <c r="E1157" i="39"/>
  <c r="E1156" i="39"/>
  <c r="E1155" i="39"/>
  <c r="E1154" i="39"/>
  <c r="E1153" i="39"/>
  <c r="E1152" i="39"/>
  <c r="E1151" i="39"/>
  <c r="E1150" i="39"/>
  <c r="E1149" i="39"/>
  <c r="E1148" i="39"/>
  <c r="E1147" i="39"/>
  <c r="E1146" i="39"/>
  <c r="E1145" i="39"/>
  <c r="E1144" i="39"/>
  <c r="E1143" i="39"/>
  <c r="E1142" i="39"/>
  <c r="E1141" i="39"/>
  <c r="E1140" i="39"/>
  <c r="E1139" i="39"/>
  <c r="E1138" i="39"/>
  <c r="E1137" i="39"/>
  <c r="E1136" i="39"/>
  <c r="E1135" i="39"/>
  <c r="E1134" i="39"/>
  <c r="E1133" i="39"/>
  <c r="E1132" i="39"/>
  <c r="E1131" i="39"/>
  <c r="E1130" i="39"/>
  <c r="E1129" i="39"/>
  <c r="E1128" i="39"/>
  <c r="E1127" i="39"/>
  <c r="E1126" i="39"/>
  <c r="E1125" i="39"/>
  <c r="E1124" i="39"/>
  <c r="E1123" i="39"/>
  <c r="E1122" i="39"/>
  <c r="E1121" i="39"/>
  <c r="E1120" i="39"/>
  <c r="E1119" i="39"/>
  <c r="E1118" i="39"/>
  <c r="E1117" i="39"/>
  <c r="E1116" i="39"/>
  <c r="E1115" i="39"/>
  <c r="E1114" i="39"/>
  <c r="E1113" i="39"/>
  <c r="E1112" i="39"/>
  <c r="E1111" i="39"/>
  <c r="E1110" i="39"/>
  <c r="E1109" i="39"/>
  <c r="E1108" i="39"/>
  <c r="E1107" i="39"/>
  <c r="E1106" i="39"/>
  <c r="E1105" i="39"/>
  <c r="E1104" i="39"/>
  <c r="E1103" i="39"/>
  <c r="E1102" i="39"/>
  <c r="E1101" i="39"/>
  <c r="E1100" i="39"/>
  <c r="E1099" i="39"/>
  <c r="E1098" i="39"/>
  <c r="E1097" i="39"/>
  <c r="E1096" i="39"/>
  <c r="E1095" i="39"/>
  <c r="E1094" i="39"/>
  <c r="E1093" i="39"/>
  <c r="E1092" i="39"/>
  <c r="E1091" i="39"/>
  <c r="E1090" i="39"/>
  <c r="E1089" i="39"/>
  <c r="E1088" i="39"/>
  <c r="E1087" i="39"/>
  <c r="E1086" i="39"/>
  <c r="E1085" i="39"/>
  <c r="E1084" i="39"/>
  <c r="E1083" i="39"/>
  <c r="E1082" i="39"/>
  <c r="E1081" i="39"/>
  <c r="E1080" i="39"/>
  <c r="E1079" i="39"/>
  <c r="E1078" i="39"/>
  <c r="E1077" i="39"/>
  <c r="E1076" i="39"/>
  <c r="E1075" i="39"/>
  <c r="E1074" i="39"/>
  <c r="E1073" i="39"/>
  <c r="E1072" i="39"/>
  <c r="E1071" i="39"/>
  <c r="E1070" i="39"/>
  <c r="E1069" i="39"/>
  <c r="E1068" i="39"/>
  <c r="E1067" i="39"/>
  <c r="E1066" i="39"/>
  <c r="E1065" i="39"/>
  <c r="E1064" i="39"/>
  <c r="E1063" i="39"/>
  <c r="E1062" i="39"/>
  <c r="E1061" i="39"/>
  <c r="E1060" i="39"/>
  <c r="E1059" i="39"/>
  <c r="E1058" i="39"/>
  <c r="E1057" i="39"/>
  <c r="E1056" i="39"/>
  <c r="E1055" i="39"/>
  <c r="E1054" i="39"/>
  <c r="E1053" i="39"/>
  <c r="E1052" i="39"/>
  <c r="E1051" i="39"/>
  <c r="E1050" i="39"/>
  <c r="E1049" i="39"/>
  <c r="E1048" i="39"/>
  <c r="E1047" i="39"/>
  <c r="E1046" i="39"/>
  <c r="E1045" i="39"/>
  <c r="E1044" i="39"/>
  <c r="E1043" i="39"/>
  <c r="E1042" i="39"/>
  <c r="E1041" i="39"/>
  <c r="E1040" i="39"/>
  <c r="E1039" i="39"/>
  <c r="E1038" i="39"/>
  <c r="E1037" i="39"/>
  <c r="E1036" i="39"/>
  <c r="E1035" i="39"/>
  <c r="E1034" i="39"/>
  <c r="E1033" i="39"/>
  <c r="E1032" i="39"/>
  <c r="E1031" i="39"/>
  <c r="E1030" i="39"/>
  <c r="E1029" i="39"/>
  <c r="E1028" i="39"/>
  <c r="E1027" i="39"/>
  <c r="E1026" i="39"/>
  <c r="E1025" i="39"/>
  <c r="E1024" i="39"/>
  <c r="E1023" i="39"/>
  <c r="E1022" i="39"/>
  <c r="E1021" i="39"/>
  <c r="E1020" i="39"/>
  <c r="E1019" i="39"/>
  <c r="E1018" i="39"/>
  <c r="E1017" i="39"/>
  <c r="E1016" i="39"/>
  <c r="E1015" i="39"/>
  <c r="E1014" i="39"/>
  <c r="E1013" i="39"/>
  <c r="E1012" i="39"/>
  <c r="E1011" i="39"/>
  <c r="E1010" i="39"/>
  <c r="E1009" i="39"/>
  <c r="E1008" i="39"/>
  <c r="E1007" i="39"/>
  <c r="E1006" i="39"/>
  <c r="E1005" i="39"/>
  <c r="E1004" i="39"/>
  <c r="E1003" i="39"/>
  <c r="E1002" i="39"/>
  <c r="E1001" i="39"/>
  <c r="E1000" i="39"/>
  <c r="E999" i="39"/>
  <c r="E998" i="39"/>
  <c r="E997" i="39"/>
  <c r="E996" i="39"/>
  <c r="E995" i="39"/>
  <c r="E994" i="39"/>
  <c r="E993" i="39"/>
  <c r="E992" i="39"/>
  <c r="E991" i="39"/>
  <c r="E990" i="39"/>
  <c r="E989" i="39"/>
  <c r="E988" i="39"/>
  <c r="E987" i="39"/>
  <c r="E986" i="39"/>
  <c r="E985" i="39"/>
  <c r="E984" i="39"/>
  <c r="E983" i="39"/>
  <c r="E982" i="39"/>
  <c r="E981" i="39"/>
  <c r="E980" i="39"/>
  <c r="E979" i="39"/>
  <c r="E978" i="39"/>
  <c r="E977" i="39"/>
  <c r="E976" i="39"/>
  <c r="E975" i="39"/>
  <c r="E974" i="39"/>
  <c r="E973" i="39"/>
  <c r="E972" i="39"/>
  <c r="E971" i="39"/>
  <c r="E970" i="39"/>
  <c r="E969" i="39"/>
  <c r="E968" i="39"/>
  <c r="E967" i="39"/>
  <c r="E966" i="39"/>
  <c r="E965" i="39"/>
  <c r="E964" i="39"/>
  <c r="E963" i="39"/>
  <c r="E962" i="39"/>
  <c r="E961" i="39"/>
  <c r="E960" i="39"/>
  <c r="E959" i="39"/>
  <c r="E958" i="39"/>
  <c r="E957" i="39"/>
  <c r="E956" i="39"/>
  <c r="E955" i="39"/>
  <c r="E954" i="39"/>
  <c r="E953" i="39"/>
  <c r="E952" i="39"/>
  <c r="E951" i="39"/>
  <c r="E950" i="39"/>
  <c r="E949" i="39"/>
  <c r="E948" i="39"/>
  <c r="E947" i="39"/>
  <c r="E946" i="39"/>
  <c r="E945" i="39"/>
  <c r="E944" i="39"/>
  <c r="E943" i="39"/>
  <c r="E942" i="39"/>
  <c r="E941" i="39"/>
  <c r="E940" i="39"/>
  <c r="E939" i="39"/>
  <c r="E938" i="39"/>
  <c r="E937" i="39"/>
  <c r="E936" i="39"/>
  <c r="E935" i="39"/>
  <c r="E934" i="39"/>
  <c r="E933" i="39"/>
  <c r="E932" i="39"/>
  <c r="E931" i="39"/>
  <c r="E930" i="39"/>
  <c r="E929" i="39"/>
  <c r="E928" i="39"/>
  <c r="E927" i="39"/>
  <c r="E926" i="39"/>
  <c r="E925" i="39"/>
  <c r="E924" i="39"/>
  <c r="E923" i="39"/>
  <c r="E922" i="39"/>
  <c r="E921" i="39"/>
  <c r="E920" i="39"/>
  <c r="E919" i="39"/>
  <c r="E918" i="39"/>
  <c r="E917" i="39"/>
  <c r="E916" i="39"/>
  <c r="E915" i="39"/>
  <c r="E914" i="39"/>
  <c r="E913" i="39"/>
  <c r="E912" i="39"/>
  <c r="E911" i="39"/>
  <c r="E910" i="39"/>
  <c r="E909" i="39"/>
  <c r="E908" i="39"/>
  <c r="E907" i="39"/>
  <c r="E906" i="39"/>
  <c r="E905" i="39"/>
  <c r="E904" i="39"/>
  <c r="E903" i="39"/>
  <c r="E902" i="39"/>
  <c r="E901" i="39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E6" i="39"/>
  <c r="J5" i="39"/>
  <c r="H5" i="39"/>
  <c r="E5" i="39"/>
  <c r="J4" i="39"/>
  <c r="H4" i="39"/>
  <c r="E4" i="39"/>
  <c r="H3" i="39"/>
  <c r="E3" i="39"/>
  <c r="E2" i="39"/>
  <c r="J3" i="39" s="1"/>
  <c r="J6" i="39" s="1"/>
  <c r="E2653" i="38"/>
  <c r="E2652" i="38"/>
  <c r="E2651" i="38"/>
  <c r="E2650" i="38"/>
  <c r="E2649" i="38"/>
  <c r="E2648" i="38"/>
  <c r="E2647" i="38"/>
  <c r="E2646" i="38"/>
  <c r="E2645" i="38"/>
  <c r="E2644" i="38"/>
  <c r="E2643" i="38"/>
  <c r="E2642" i="38"/>
  <c r="E2641" i="38"/>
  <c r="E2640" i="38"/>
  <c r="E2639" i="38"/>
  <c r="E2638" i="38"/>
  <c r="E2637" i="38"/>
  <c r="E2636" i="38"/>
  <c r="E2635" i="38"/>
  <c r="E2634" i="38"/>
  <c r="E2633" i="38"/>
  <c r="E2632" i="38"/>
  <c r="E2631" i="38"/>
  <c r="E2630" i="38"/>
  <c r="E2629" i="38"/>
  <c r="E2628" i="38"/>
  <c r="E2627" i="38"/>
  <c r="E2626" i="38"/>
  <c r="E2625" i="38"/>
  <c r="E2624" i="38"/>
  <c r="E2623" i="38"/>
  <c r="E2622" i="38"/>
  <c r="E2621" i="38"/>
  <c r="E2620" i="38"/>
  <c r="E2619" i="38"/>
  <c r="E2618" i="38"/>
  <c r="E2617" i="38"/>
  <c r="E2616" i="38"/>
  <c r="E2615" i="38"/>
  <c r="E2614" i="38"/>
  <c r="E2613" i="38"/>
  <c r="E2612" i="38"/>
  <c r="E2611" i="38"/>
  <c r="E2610" i="38"/>
  <c r="E2609" i="38"/>
  <c r="E2608" i="38"/>
  <c r="E2607" i="38"/>
  <c r="E2606" i="38"/>
  <c r="E2605" i="38"/>
  <c r="E2604" i="38"/>
  <c r="E2603" i="38"/>
  <c r="E2602" i="38"/>
  <c r="E2601" i="38"/>
  <c r="E2600" i="38"/>
  <c r="E2599" i="38"/>
  <c r="E2598" i="38"/>
  <c r="E2597" i="38"/>
  <c r="E2596" i="38"/>
  <c r="E2595" i="38"/>
  <c r="E2594" i="38"/>
  <c r="E2593" i="38"/>
  <c r="E2592" i="38"/>
  <c r="E2591" i="38"/>
  <c r="E2590" i="38"/>
  <c r="E2589" i="38"/>
  <c r="E2588" i="38"/>
  <c r="E2587" i="38"/>
  <c r="E2586" i="38"/>
  <c r="E2585" i="38"/>
  <c r="E2584" i="38"/>
  <c r="E2583" i="38"/>
  <c r="E2582" i="38"/>
  <c r="E2581" i="38"/>
  <c r="E2580" i="38"/>
  <c r="E2579" i="38"/>
  <c r="E2578" i="38"/>
  <c r="E2577" i="38"/>
  <c r="E2576" i="38"/>
  <c r="E2575" i="38"/>
  <c r="E2574" i="38"/>
  <c r="E2573" i="38"/>
  <c r="E2572" i="38"/>
  <c r="E2571" i="38"/>
  <c r="E2570" i="38"/>
  <c r="E2569" i="38"/>
  <c r="E2568" i="38"/>
  <c r="E2567" i="38"/>
  <c r="E2566" i="38"/>
  <c r="E2565" i="38"/>
  <c r="E2564" i="38"/>
  <c r="E2563" i="38"/>
  <c r="E2562" i="38"/>
  <c r="E2561" i="38"/>
  <c r="E2560" i="38"/>
  <c r="E2559" i="38"/>
  <c r="E2558" i="38"/>
  <c r="E2557" i="38"/>
  <c r="E2556" i="38"/>
  <c r="E2555" i="38"/>
  <c r="E2554" i="38"/>
  <c r="E2553" i="38"/>
  <c r="E2552" i="38"/>
  <c r="E2551" i="38"/>
  <c r="E2550" i="38"/>
  <c r="E2549" i="38"/>
  <c r="E2548" i="38"/>
  <c r="E2547" i="38"/>
  <c r="E2546" i="38"/>
  <c r="E2545" i="38"/>
  <c r="E2544" i="38"/>
  <c r="E2543" i="38"/>
  <c r="E2542" i="38"/>
  <c r="E2541" i="38"/>
  <c r="E2540" i="38"/>
  <c r="E2539" i="38"/>
  <c r="E2538" i="38"/>
  <c r="E2537" i="38"/>
  <c r="E2536" i="38"/>
  <c r="E2535" i="38"/>
  <c r="E2534" i="38"/>
  <c r="E2533" i="38"/>
  <c r="E2532" i="38"/>
  <c r="E2531" i="38"/>
  <c r="E2530" i="38"/>
  <c r="E2529" i="38"/>
  <c r="E2528" i="38"/>
  <c r="E2527" i="38"/>
  <c r="E2526" i="38"/>
  <c r="E2525" i="38"/>
  <c r="E2524" i="38"/>
  <c r="E2523" i="38"/>
  <c r="E2522" i="38"/>
  <c r="E2521" i="38"/>
  <c r="E2520" i="38"/>
  <c r="E2519" i="38"/>
  <c r="E2518" i="38"/>
  <c r="E2517" i="38"/>
  <c r="E2516" i="38"/>
  <c r="E2515" i="38"/>
  <c r="E2514" i="38"/>
  <c r="E2513" i="38"/>
  <c r="E2512" i="38"/>
  <c r="E2511" i="38"/>
  <c r="E2510" i="38"/>
  <c r="E2509" i="38"/>
  <c r="E2508" i="38"/>
  <c r="E2507" i="38"/>
  <c r="E2506" i="38"/>
  <c r="E2505" i="38"/>
  <c r="E2504" i="38"/>
  <c r="E2503" i="38"/>
  <c r="E2502" i="38"/>
  <c r="E2501" i="38"/>
  <c r="E2500" i="38"/>
  <c r="E2499" i="38"/>
  <c r="E2498" i="38"/>
  <c r="E2497" i="38"/>
  <c r="E2496" i="38"/>
  <c r="E2495" i="38"/>
  <c r="E2494" i="38"/>
  <c r="E2493" i="38"/>
  <c r="E2492" i="38"/>
  <c r="E2491" i="38"/>
  <c r="E2490" i="38"/>
  <c r="E2489" i="38"/>
  <c r="E2488" i="38"/>
  <c r="E2487" i="38"/>
  <c r="E2486" i="38"/>
  <c r="E2485" i="38"/>
  <c r="E2484" i="38"/>
  <c r="E2483" i="38"/>
  <c r="E2482" i="38"/>
  <c r="E2481" i="38"/>
  <c r="E2480" i="38"/>
  <c r="E2479" i="38"/>
  <c r="E2478" i="38"/>
  <c r="E2477" i="38"/>
  <c r="E2476" i="38"/>
  <c r="E2475" i="38"/>
  <c r="E2474" i="38"/>
  <c r="E2473" i="38"/>
  <c r="E2472" i="38"/>
  <c r="E2471" i="38"/>
  <c r="E2470" i="38"/>
  <c r="E2469" i="38"/>
  <c r="E2468" i="38"/>
  <c r="E2467" i="38"/>
  <c r="E2466" i="38"/>
  <c r="E2465" i="38"/>
  <c r="E2464" i="38"/>
  <c r="E2463" i="38"/>
  <c r="E2462" i="38"/>
  <c r="E2461" i="38"/>
  <c r="E2460" i="38"/>
  <c r="E2459" i="38"/>
  <c r="E2458" i="38"/>
  <c r="E2457" i="38"/>
  <c r="E2456" i="38"/>
  <c r="E2455" i="38"/>
  <c r="E2454" i="38"/>
  <c r="E2453" i="38"/>
  <c r="E2452" i="38"/>
  <c r="E2451" i="38"/>
  <c r="E2450" i="38"/>
  <c r="E2449" i="38"/>
  <c r="E2448" i="38"/>
  <c r="E2447" i="38"/>
  <c r="E2446" i="38"/>
  <c r="E2445" i="38"/>
  <c r="E2444" i="38"/>
  <c r="E2443" i="38"/>
  <c r="E2442" i="38"/>
  <c r="E2441" i="38"/>
  <c r="E2440" i="38"/>
  <c r="E2439" i="38"/>
  <c r="E2438" i="38"/>
  <c r="E2437" i="38"/>
  <c r="E2436" i="38"/>
  <c r="E2435" i="38"/>
  <c r="E2434" i="38"/>
  <c r="E2433" i="38"/>
  <c r="E2432" i="38"/>
  <c r="E2431" i="38"/>
  <c r="E2430" i="38"/>
  <c r="E2429" i="38"/>
  <c r="E2428" i="38"/>
  <c r="E2427" i="38"/>
  <c r="E2426" i="38"/>
  <c r="E2425" i="38"/>
  <c r="E2424" i="38"/>
  <c r="E2423" i="38"/>
  <c r="E2422" i="38"/>
  <c r="E2421" i="38"/>
  <c r="E2420" i="38"/>
  <c r="E2419" i="38"/>
  <c r="E2418" i="38"/>
  <c r="E2417" i="38"/>
  <c r="E2416" i="38"/>
  <c r="E2415" i="38"/>
  <c r="E2414" i="38"/>
  <c r="E2413" i="38"/>
  <c r="E2412" i="38"/>
  <c r="E2411" i="38"/>
  <c r="E2410" i="38"/>
  <c r="E2409" i="38"/>
  <c r="E2408" i="38"/>
  <c r="E2407" i="38"/>
  <c r="E2406" i="38"/>
  <c r="E2405" i="38"/>
  <c r="E2404" i="38"/>
  <c r="E2403" i="38"/>
  <c r="E2402" i="38"/>
  <c r="E2401" i="38"/>
  <c r="E2400" i="38"/>
  <c r="E2399" i="38"/>
  <c r="E2398" i="38"/>
  <c r="E2397" i="38"/>
  <c r="E2396" i="38"/>
  <c r="E2395" i="38"/>
  <c r="E2394" i="38"/>
  <c r="E2393" i="38"/>
  <c r="E2392" i="38"/>
  <c r="E2391" i="38"/>
  <c r="E2390" i="38"/>
  <c r="E2389" i="38"/>
  <c r="E2388" i="38"/>
  <c r="E2387" i="38"/>
  <c r="E2386" i="38"/>
  <c r="E2385" i="38"/>
  <c r="E2384" i="38"/>
  <c r="E2383" i="38"/>
  <c r="E2382" i="38"/>
  <c r="E2381" i="38"/>
  <c r="E2380" i="38"/>
  <c r="E2379" i="38"/>
  <c r="E2378" i="38"/>
  <c r="E2377" i="38"/>
  <c r="E2376" i="38"/>
  <c r="E2375" i="38"/>
  <c r="E2374" i="38"/>
  <c r="E2373" i="38"/>
  <c r="E2372" i="38"/>
  <c r="E2371" i="38"/>
  <c r="E2370" i="38"/>
  <c r="E2369" i="38"/>
  <c r="E2368" i="38"/>
  <c r="E2367" i="38"/>
  <c r="E2366" i="38"/>
  <c r="E2365" i="38"/>
  <c r="E2364" i="38"/>
  <c r="E2363" i="38"/>
  <c r="E2362" i="38"/>
  <c r="E2361" i="38"/>
  <c r="E2360" i="38"/>
  <c r="E2359" i="38"/>
  <c r="E2358" i="38"/>
  <c r="E2357" i="38"/>
  <c r="E2356" i="38"/>
  <c r="E2355" i="38"/>
  <c r="E2354" i="38"/>
  <c r="E2353" i="38"/>
  <c r="E2352" i="38"/>
  <c r="E2351" i="38"/>
  <c r="E2350" i="38"/>
  <c r="E2349" i="38"/>
  <c r="E2348" i="38"/>
  <c r="E2347" i="38"/>
  <c r="E2346" i="38"/>
  <c r="E2345" i="38"/>
  <c r="E2344" i="38"/>
  <c r="E2343" i="38"/>
  <c r="E2342" i="38"/>
  <c r="E2341" i="38"/>
  <c r="E2340" i="38"/>
  <c r="E2339" i="38"/>
  <c r="E2338" i="38"/>
  <c r="E2337" i="38"/>
  <c r="E2336" i="38"/>
  <c r="E2335" i="38"/>
  <c r="E2334" i="38"/>
  <c r="E2333" i="38"/>
  <c r="E2332" i="38"/>
  <c r="E2331" i="38"/>
  <c r="E2330" i="38"/>
  <c r="E2329" i="38"/>
  <c r="E2328" i="38"/>
  <c r="E2327" i="38"/>
  <c r="E2326" i="38"/>
  <c r="E2325" i="38"/>
  <c r="E2324" i="38"/>
  <c r="E2323" i="38"/>
  <c r="E2322" i="38"/>
  <c r="E2321" i="38"/>
  <c r="E2320" i="38"/>
  <c r="E2319" i="38"/>
  <c r="E2318" i="38"/>
  <c r="E2317" i="38"/>
  <c r="E2316" i="38"/>
  <c r="E2315" i="38"/>
  <c r="E2314" i="38"/>
  <c r="E2313" i="38"/>
  <c r="E2312" i="38"/>
  <c r="E2311" i="38"/>
  <c r="E2310" i="38"/>
  <c r="E2309" i="38"/>
  <c r="E2308" i="38"/>
  <c r="E2307" i="38"/>
  <c r="E2306" i="38"/>
  <c r="E2305" i="38"/>
  <c r="E2304" i="38"/>
  <c r="E2303" i="38"/>
  <c r="E2302" i="38"/>
  <c r="E2301" i="38"/>
  <c r="E2300" i="38"/>
  <c r="E2299" i="38"/>
  <c r="E2298" i="38"/>
  <c r="E2297" i="38"/>
  <c r="E2296" i="38"/>
  <c r="E2295" i="38"/>
  <c r="E2294" i="38"/>
  <c r="E2293" i="38"/>
  <c r="E2292" i="38"/>
  <c r="E2291" i="38"/>
  <c r="E2290" i="38"/>
  <c r="E2289" i="38"/>
  <c r="E2288" i="38"/>
  <c r="E2287" i="38"/>
  <c r="E2286" i="38"/>
  <c r="E2285" i="38"/>
  <c r="E2284" i="38"/>
  <c r="E2283" i="38"/>
  <c r="E2282" i="38"/>
  <c r="E2281" i="38"/>
  <c r="E2280" i="38"/>
  <c r="E2279" i="38"/>
  <c r="E2278" i="38"/>
  <c r="E2277" i="38"/>
  <c r="E2276" i="38"/>
  <c r="E2275" i="38"/>
  <c r="E2274" i="38"/>
  <c r="E2273" i="38"/>
  <c r="E2272" i="38"/>
  <c r="E2271" i="38"/>
  <c r="E2270" i="38"/>
  <c r="E2269" i="38"/>
  <c r="E2268" i="38"/>
  <c r="E2267" i="38"/>
  <c r="E2266" i="38"/>
  <c r="E2265" i="38"/>
  <c r="E2264" i="38"/>
  <c r="E2263" i="38"/>
  <c r="E2262" i="38"/>
  <c r="E2261" i="38"/>
  <c r="E2260" i="38"/>
  <c r="E2259" i="38"/>
  <c r="E2258" i="38"/>
  <c r="E2257" i="38"/>
  <c r="E2256" i="38"/>
  <c r="E2255" i="38"/>
  <c r="E2254" i="38"/>
  <c r="E2253" i="38"/>
  <c r="E2252" i="38"/>
  <c r="E2251" i="38"/>
  <c r="E2250" i="38"/>
  <c r="E2249" i="38"/>
  <c r="E2248" i="38"/>
  <c r="E2247" i="38"/>
  <c r="E2246" i="38"/>
  <c r="E2245" i="38"/>
  <c r="E2244" i="38"/>
  <c r="E2243" i="38"/>
  <c r="E2242" i="38"/>
  <c r="E2241" i="38"/>
  <c r="E2240" i="38"/>
  <c r="E2239" i="38"/>
  <c r="E2238" i="38"/>
  <c r="E2237" i="38"/>
  <c r="E2236" i="38"/>
  <c r="E2235" i="38"/>
  <c r="E2234" i="38"/>
  <c r="E2233" i="38"/>
  <c r="E2232" i="38"/>
  <c r="E2231" i="38"/>
  <c r="E2230" i="38"/>
  <c r="E2229" i="38"/>
  <c r="E2228" i="38"/>
  <c r="E2227" i="38"/>
  <c r="E2226" i="38"/>
  <c r="E2225" i="38"/>
  <c r="E2224" i="38"/>
  <c r="E2223" i="38"/>
  <c r="E2222" i="38"/>
  <c r="E2221" i="38"/>
  <c r="E2220" i="38"/>
  <c r="E2219" i="38"/>
  <c r="E2218" i="38"/>
  <c r="E2217" i="38"/>
  <c r="E2216" i="38"/>
  <c r="E2215" i="38"/>
  <c r="E2214" i="38"/>
  <c r="E2213" i="38"/>
  <c r="E2212" i="38"/>
  <c r="E2211" i="38"/>
  <c r="E2210" i="38"/>
  <c r="E2209" i="38"/>
  <c r="E2208" i="38"/>
  <c r="E2207" i="38"/>
  <c r="E2206" i="38"/>
  <c r="E2205" i="38"/>
  <c r="E2204" i="38"/>
  <c r="E2203" i="38"/>
  <c r="E2202" i="38"/>
  <c r="E2201" i="38"/>
  <c r="E2200" i="38"/>
  <c r="E2199" i="38"/>
  <c r="E2198" i="38"/>
  <c r="E2197" i="38"/>
  <c r="E2196" i="38"/>
  <c r="E2195" i="38"/>
  <c r="E2194" i="38"/>
  <c r="E2193" i="38"/>
  <c r="E2192" i="38"/>
  <c r="E2191" i="38"/>
  <c r="E2190" i="38"/>
  <c r="E2189" i="38"/>
  <c r="E2188" i="38"/>
  <c r="E2187" i="38"/>
  <c r="E2186" i="38"/>
  <c r="E2185" i="38"/>
  <c r="E2184" i="38"/>
  <c r="E2183" i="38"/>
  <c r="E2182" i="38"/>
  <c r="E2181" i="38"/>
  <c r="E2180" i="38"/>
  <c r="E2179" i="38"/>
  <c r="E2178" i="38"/>
  <c r="E2177" i="38"/>
  <c r="E2176" i="38"/>
  <c r="E2175" i="38"/>
  <c r="E2174" i="38"/>
  <c r="E2173" i="38"/>
  <c r="E2172" i="38"/>
  <c r="E2171" i="38"/>
  <c r="E2170" i="38"/>
  <c r="E2169" i="38"/>
  <c r="E2168" i="38"/>
  <c r="E2167" i="38"/>
  <c r="E2166" i="38"/>
  <c r="E2165" i="38"/>
  <c r="E2164" i="38"/>
  <c r="E2163" i="38"/>
  <c r="E2162" i="38"/>
  <c r="E2161" i="38"/>
  <c r="E2160" i="38"/>
  <c r="E2159" i="38"/>
  <c r="E2158" i="38"/>
  <c r="E2157" i="38"/>
  <c r="E2156" i="38"/>
  <c r="E2155" i="38"/>
  <c r="E2154" i="38"/>
  <c r="E2153" i="38"/>
  <c r="E2152" i="38"/>
  <c r="E2151" i="38"/>
  <c r="E2150" i="38"/>
  <c r="E2149" i="38"/>
  <c r="E2148" i="38"/>
  <c r="E2147" i="38"/>
  <c r="E2146" i="38"/>
  <c r="E2145" i="38"/>
  <c r="E2144" i="38"/>
  <c r="E2143" i="38"/>
  <c r="E2142" i="38"/>
  <c r="E2141" i="38"/>
  <c r="E2140" i="38"/>
  <c r="E2139" i="38"/>
  <c r="E2138" i="38"/>
  <c r="E2137" i="38"/>
  <c r="E2136" i="38"/>
  <c r="E2135" i="38"/>
  <c r="E2134" i="38"/>
  <c r="E2133" i="38"/>
  <c r="E2132" i="38"/>
  <c r="E2131" i="38"/>
  <c r="E2130" i="38"/>
  <c r="E2129" i="38"/>
  <c r="E2128" i="38"/>
  <c r="E2127" i="38"/>
  <c r="E2126" i="38"/>
  <c r="E2125" i="38"/>
  <c r="E2124" i="38"/>
  <c r="E2123" i="38"/>
  <c r="E2122" i="38"/>
  <c r="E2121" i="38"/>
  <c r="E2120" i="38"/>
  <c r="E2119" i="38"/>
  <c r="E2118" i="38"/>
  <c r="E2117" i="38"/>
  <c r="E2116" i="38"/>
  <c r="E2115" i="38"/>
  <c r="E2114" i="38"/>
  <c r="E2113" i="38"/>
  <c r="E2112" i="38"/>
  <c r="E2111" i="38"/>
  <c r="E2110" i="38"/>
  <c r="E2109" i="38"/>
  <c r="E2108" i="38"/>
  <c r="E2107" i="38"/>
  <c r="E2106" i="38"/>
  <c r="E2105" i="38"/>
  <c r="E2104" i="38"/>
  <c r="E2103" i="38"/>
  <c r="E2102" i="38"/>
  <c r="E2101" i="38"/>
  <c r="E2100" i="38"/>
  <c r="E2099" i="38"/>
  <c r="E2098" i="38"/>
  <c r="E2097" i="38"/>
  <c r="E2096" i="38"/>
  <c r="E2095" i="38"/>
  <c r="E2094" i="38"/>
  <c r="E2093" i="38"/>
  <c r="E2092" i="38"/>
  <c r="E2091" i="38"/>
  <c r="E2090" i="38"/>
  <c r="E2089" i="38"/>
  <c r="E2088" i="38"/>
  <c r="E2087" i="38"/>
  <c r="E2086" i="38"/>
  <c r="E2085" i="38"/>
  <c r="E2084" i="38"/>
  <c r="E2083" i="38"/>
  <c r="E2082" i="38"/>
  <c r="E2081" i="38"/>
  <c r="E2080" i="38"/>
  <c r="E2079" i="38"/>
  <c r="E2078" i="38"/>
  <c r="E2077" i="38"/>
  <c r="E2076" i="38"/>
  <c r="E2075" i="38"/>
  <c r="E2074" i="38"/>
  <c r="E2073" i="38"/>
  <c r="E2072" i="38"/>
  <c r="E2071" i="38"/>
  <c r="E2070" i="38"/>
  <c r="E2069" i="38"/>
  <c r="E2068" i="38"/>
  <c r="E2067" i="38"/>
  <c r="E2066" i="38"/>
  <c r="E2065" i="38"/>
  <c r="E2064" i="38"/>
  <c r="E2063" i="38"/>
  <c r="E2062" i="38"/>
  <c r="E2061" i="38"/>
  <c r="E2060" i="38"/>
  <c r="E2059" i="38"/>
  <c r="E2058" i="38"/>
  <c r="E2057" i="38"/>
  <c r="E2056" i="38"/>
  <c r="E2055" i="38"/>
  <c r="E2054" i="38"/>
  <c r="E2053" i="38"/>
  <c r="E2052" i="38"/>
  <c r="E2051" i="38"/>
  <c r="E2050" i="38"/>
  <c r="E2049" i="38"/>
  <c r="E2048" i="38"/>
  <c r="E2047" i="38"/>
  <c r="E2046" i="38"/>
  <c r="E2045" i="38"/>
  <c r="E2044" i="38"/>
  <c r="E2043" i="38"/>
  <c r="E2042" i="38"/>
  <c r="E2041" i="38"/>
  <c r="E2040" i="38"/>
  <c r="E2039" i="38"/>
  <c r="E2038" i="38"/>
  <c r="E2037" i="38"/>
  <c r="E2036" i="38"/>
  <c r="E2035" i="38"/>
  <c r="E2034" i="38"/>
  <c r="E2033" i="38"/>
  <c r="E2032" i="38"/>
  <c r="E2031" i="38"/>
  <c r="E2030" i="38"/>
  <c r="E2029" i="38"/>
  <c r="E2028" i="38"/>
  <c r="E2027" i="38"/>
  <c r="E2026" i="38"/>
  <c r="E2025" i="38"/>
  <c r="E2024" i="38"/>
  <c r="E2023" i="38"/>
  <c r="E2022" i="38"/>
  <c r="E2021" i="38"/>
  <c r="E2020" i="38"/>
  <c r="E2019" i="38"/>
  <c r="E2018" i="38"/>
  <c r="E2017" i="38"/>
  <c r="E2016" i="38"/>
  <c r="E2015" i="38"/>
  <c r="E2014" i="38"/>
  <c r="E2013" i="38"/>
  <c r="E2012" i="38"/>
  <c r="E2011" i="38"/>
  <c r="E2010" i="38"/>
  <c r="E2009" i="38"/>
  <c r="E2008" i="38"/>
  <c r="E2007" i="38"/>
  <c r="E2006" i="38"/>
  <c r="E2005" i="38"/>
  <c r="E2004" i="38"/>
  <c r="E2003" i="38"/>
  <c r="E2002" i="38"/>
  <c r="E2001" i="38"/>
  <c r="E2000" i="38"/>
  <c r="E1999" i="38"/>
  <c r="E1998" i="38"/>
  <c r="E1997" i="38"/>
  <c r="E1996" i="38"/>
  <c r="E1995" i="38"/>
  <c r="E1994" i="38"/>
  <c r="E1993" i="38"/>
  <c r="E1992" i="38"/>
  <c r="E1991" i="38"/>
  <c r="E1990" i="38"/>
  <c r="E1989" i="38"/>
  <c r="E1988" i="38"/>
  <c r="E1987" i="38"/>
  <c r="E1986" i="38"/>
  <c r="E1985" i="38"/>
  <c r="E1984" i="38"/>
  <c r="E1983" i="38"/>
  <c r="E1982" i="38"/>
  <c r="E1981" i="38"/>
  <c r="E1980" i="38"/>
  <c r="E1979" i="38"/>
  <c r="E1978" i="38"/>
  <c r="E1977" i="38"/>
  <c r="E1976" i="38"/>
  <c r="E1975" i="38"/>
  <c r="E1974" i="38"/>
  <c r="E1973" i="38"/>
  <c r="E1972" i="38"/>
  <c r="E1971" i="38"/>
  <c r="E1970" i="38"/>
  <c r="E1969" i="38"/>
  <c r="E1968" i="38"/>
  <c r="E1967" i="38"/>
  <c r="E1966" i="38"/>
  <c r="E1965" i="38"/>
  <c r="E1964" i="38"/>
  <c r="E1963" i="38"/>
  <c r="E1962" i="38"/>
  <c r="E1961" i="38"/>
  <c r="E1960" i="38"/>
  <c r="E1959" i="38"/>
  <c r="E1958" i="38"/>
  <c r="E1957" i="38"/>
  <c r="E1956" i="38"/>
  <c r="E1955" i="38"/>
  <c r="E1954" i="38"/>
  <c r="E1953" i="38"/>
  <c r="E1952" i="38"/>
  <c r="E1951" i="38"/>
  <c r="E1950" i="38"/>
  <c r="E1949" i="38"/>
  <c r="E1948" i="38"/>
  <c r="E1947" i="38"/>
  <c r="E1946" i="38"/>
  <c r="E1945" i="38"/>
  <c r="E1944" i="38"/>
  <c r="E1943" i="38"/>
  <c r="E1942" i="38"/>
  <c r="E1941" i="38"/>
  <c r="E1940" i="38"/>
  <c r="E1939" i="38"/>
  <c r="E1938" i="38"/>
  <c r="E1937" i="38"/>
  <c r="E1936" i="38"/>
  <c r="E1935" i="38"/>
  <c r="E1934" i="38"/>
  <c r="E1933" i="38"/>
  <c r="E1932" i="38"/>
  <c r="E1931" i="38"/>
  <c r="E1930" i="38"/>
  <c r="E1929" i="38"/>
  <c r="E1928" i="38"/>
  <c r="E1927" i="38"/>
  <c r="E1926" i="38"/>
  <c r="E1925" i="38"/>
  <c r="E1924" i="38"/>
  <c r="E1923" i="38"/>
  <c r="E1922" i="38"/>
  <c r="E1921" i="38"/>
  <c r="E1920" i="38"/>
  <c r="E1919" i="38"/>
  <c r="E1918" i="38"/>
  <c r="E1917" i="38"/>
  <c r="E1916" i="38"/>
  <c r="E1915" i="38"/>
  <c r="E1914" i="38"/>
  <c r="E1913" i="38"/>
  <c r="E1912" i="38"/>
  <c r="E1911" i="38"/>
  <c r="E1910" i="38"/>
  <c r="E1909" i="38"/>
  <c r="E1908" i="38"/>
  <c r="E1907" i="38"/>
  <c r="E1906" i="38"/>
  <c r="E1905" i="38"/>
  <c r="E1904" i="38"/>
  <c r="E1903" i="38"/>
  <c r="E1902" i="38"/>
  <c r="E1901" i="38"/>
  <c r="E1900" i="38"/>
  <c r="E1899" i="38"/>
  <c r="E1898" i="38"/>
  <c r="E1897" i="38"/>
  <c r="E1896" i="38"/>
  <c r="E1895" i="38"/>
  <c r="E1894" i="38"/>
  <c r="E1893" i="38"/>
  <c r="E1892" i="38"/>
  <c r="E1891" i="38"/>
  <c r="E1890" i="38"/>
  <c r="E1889" i="38"/>
  <c r="E1888" i="38"/>
  <c r="E1887" i="38"/>
  <c r="E1886" i="38"/>
  <c r="E1885" i="38"/>
  <c r="E1884" i="38"/>
  <c r="E1883" i="38"/>
  <c r="E1882" i="38"/>
  <c r="E1881" i="38"/>
  <c r="E1880" i="38"/>
  <c r="E1879" i="38"/>
  <c r="E1878" i="38"/>
  <c r="E1877" i="38"/>
  <c r="E1876" i="38"/>
  <c r="E1875" i="38"/>
  <c r="E1874" i="38"/>
  <c r="E1873" i="38"/>
  <c r="E1872" i="38"/>
  <c r="E1871" i="38"/>
  <c r="E1870" i="38"/>
  <c r="E1869" i="38"/>
  <c r="E1868" i="38"/>
  <c r="E1867" i="38"/>
  <c r="E1866" i="38"/>
  <c r="E1865" i="38"/>
  <c r="E1864" i="38"/>
  <c r="E1863" i="38"/>
  <c r="E1862" i="38"/>
  <c r="E1861" i="38"/>
  <c r="E1860" i="38"/>
  <c r="E1859" i="38"/>
  <c r="E1858" i="38"/>
  <c r="E1857" i="38"/>
  <c r="E1856" i="38"/>
  <c r="E1855" i="38"/>
  <c r="E1854" i="38"/>
  <c r="E1853" i="38"/>
  <c r="E1852" i="38"/>
  <c r="E1851" i="38"/>
  <c r="E1850" i="38"/>
  <c r="E1849" i="38"/>
  <c r="E1848" i="38"/>
  <c r="E1847" i="38"/>
  <c r="E1846" i="38"/>
  <c r="E1845" i="38"/>
  <c r="E1844" i="38"/>
  <c r="E1843" i="38"/>
  <c r="E1842" i="38"/>
  <c r="E1841" i="38"/>
  <c r="E1840" i="38"/>
  <c r="E1839" i="38"/>
  <c r="E1838" i="38"/>
  <c r="E1837" i="38"/>
  <c r="E1836" i="38"/>
  <c r="E1835" i="38"/>
  <c r="E1834" i="38"/>
  <c r="E1833" i="38"/>
  <c r="E1832" i="38"/>
  <c r="E1831" i="38"/>
  <c r="E1830" i="38"/>
  <c r="E1829" i="38"/>
  <c r="E1828" i="38"/>
  <c r="E1827" i="38"/>
  <c r="E1826" i="38"/>
  <c r="E1825" i="38"/>
  <c r="E1824" i="38"/>
  <c r="E1823" i="38"/>
  <c r="E1822" i="38"/>
  <c r="E1821" i="38"/>
  <c r="E1820" i="38"/>
  <c r="E1819" i="38"/>
  <c r="E1818" i="38"/>
  <c r="E1817" i="38"/>
  <c r="E1816" i="38"/>
  <c r="E1815" i="38"/>
  <c r="E1814" i="38"/>
  <c r="E1813" i="38"/>
  <c r="E1812" i="38"/>
  <c r="E1811" i="38"/>
  <c r="E1810" i="38"/>
  <c r="E1809" i="38"/>
  <c r="E1808" i="38"/>
  <c r="E1807" i="38"/>
  <c r="E1806" i="38"/>
  <c r="E1805" i="38"/>
  <c r="E1804" i="38"/>
  <c r="E1803" i="38"/>
  <c r="E1802" i="38"/>
  <c r="E1801" i="38"/>
  <c r="E1800" i="38"/>
  <c r="E1799" i="38"/>
  <c r="E1798" i="38"/>
  <c r="E1797" i="38"/>
  <c r="E1796" i="38"/>
  <c r="E1795" i="38"/>
  <c r="E1794" i="38"/>
  <c r="E1793" i="38"/>
  <c r="E1792" i="38"/>
  <c r="E1791" i="38"/>
  <c r="E1790" i="38"/>
  <c r="E1789" i="38"/>
  <c r="E1788" i="38"/>
  <c r="E1787" i="38"/>
  <c r="E1786" i="38"/>
  <c r="E1785" i="38"/>
  <c r="E1784" i="38"/>
  <c r="E1783" i="38"/>
  <c r="E1782" i="38"/>
  <c r="E1781" i="38"/>
  <c r="E1780" i="38"/>
  <c r="E1779" i="38"/>
  <c r="E1778" i="38"/>
  <c r="E1777" i="38"/>
  <c r="E1776" i="38"/>
  <c r="E1775" i="38"/>
  <c r="E1774" i="38"/>
  <c r="E1773" i="38"/>
  <c r="E1772" i="38"/>
  <c r="E1771" i="38"/>
  <c r="E1770" i="38"/>
  <c r="E1769" i="38"/>
  <c r="E1768" i="38"/>
  <c r="E1767" i="38"/>
  <c r="E1766" i="38"/>
  <c r="E1765" i="38"/>
  <c r="E1764" i="38"/>
  <c r="E1763" i="38"/>
  <c r="E1762" i="38"/>
  <c r="E1761" i="38"/>
  <c r="E1760" i="38"/>
  <c r="E1759" i="38"/>
  <c r="E1758" i="38"/>
  <c r="E1757" i="38"/>
  <c r="E1756" i="38"/>
  <c r="E1755" i="38"/>
  <c r="E1754" i="38"/>
  <c r="E1753" i="38"/>
  <c r="E1752" i="38"/>
  <c r="E1751" i="38"/>
  <c r="E1750" i="38"/>
  <c r="E1749" i="38"/>
  <c r="E1748" i="38"/>
  <c r="E1747" i="38"/>
  <c r="E1746" i="38"/>
  <c r="E1745" i="38"/>
  <c r="E1744" i="38"/>
  <c r="E1743" i="38"/>
  <c r="E1742" i="38"/>
  <c r="E1741" i="38"/>
  <c r="E1740" i="38"/>
  <c r="E1739" i="38"/>
  <c r="E1738" i="38"/>
  <c r="E1737" i="38"/>
  <c r="E1736" i="38"/>
  <c r="E1735" i="38"/>
  <c r="E1734" i="38"/>
  <c r="E1733" i="38"/>
  <c r="E1732" i="38"/>
  <c r="E1731" i="38"/>
  <c r="E1730" i="38"/>
  <c r="E1729" i="38"/>
  <c r="E1728" i="38"/>
  <c r="E1727" i="38"/>
  <c r="E1726" i="38"/>
  <c r="E1725" i="38"/>
  <c r="E1724" i="38"/>
  <c r="E1723" i="38"/>
  <c r="E1722" i="38"/>
  <c r="E1721" i="38"/>
  <c r="E1720" i="38"/>
  <c r="E1719" i="38"/>
  <c r="E1718" i="38"/>
  <c r="E1717" i="38"/>
  <c r="E1716" i="38"/>
  <c r="E1715" i="38"/>
  <c r="E1714" i="38"/>
  <c r="E1713" i="38"/>
  <c r="E1712" i="38"/>
  <c r="E1711" i="38"/>
  <c r="E1710" i="38"/>
  <c r="E1709" i="38"/>
  <c r="E1708" i="38"/>
  <c r="E1707" i="38"/>
  <c r="E1706" i="38"/>
  <c r="E1705" i="38"/>
  <c r="E1704" i="38"/>
  <c r="E1703" i="38"/>
  <c r="E1702" i="38"/>
  <c r="E1701" i="38"/>
  <c r="E1700" i="38"/>
  <c r="E1699" i="38"/>
  <c r="E1698" i="38"/>
  <c r="E1697" i="38"/>
  <c r="E1696" i="38"/>
  <c r="E1695" i="38"/>
  <c r="E1694" i="38"/>
  <c r="E1693" i="38"/>
  <c r="E1692" i="38"/>
  <c r="E1691" i="38"/>
  <c r="E1690" i="38"/>
  <c r="E1689" i="38"/>
  <c r="E1688" i="38"/>
  <c r="E1687" i="38"/>
  <c r="E1686" i="38"/>
  <c r="E1685" i="38"/>
  <c r="E1684" i="38"/>
  <c r="E1683" i="38"/>
  <c r="E1682" i="38"/>
  <c r="E1681" i="38"/>
  <c r="E1680" i="38"/>
  <c r="E1679" i="38"/>
  <c r="E1678" i="38"/>
  <c r="E1677" i="38"/>
  <c r="E1676" i="38"/>
  <c r="E1675" i="38"/>
  <c r="E1674" i="38"/>
  <c r="E1673" i="38"/>
  <c r="E1672" i="38"/>
  <c r="E1671" i="38"/>
  <c r="E1670" i="38"/>
  <c r="E1669" i="38"/>
  <c r="E1668" i="38"/>
  <c r="E1667" i="38"/>
  <c r="E1666" i="38"/>
  <c r="E1665" i="38"/>
  <c r="E1664" i="38"/>
  <c r="E1663" i="38"/>
  <c r="E1662" i="38"/>
  <c r="E1661" i="38"/>
  <c r="E1660" i="38"/>
  <c r="E1659" i="38"/>
  <c r="E1658" i="38"/>
  <c r="E1657" i="38"/>
  <c r="E1656" i="38"/>
  <c r="E1655" i="38"/>
  <c r="E1654" i="38"/>
  <c r="E1653" i="38"/>
  <c r="E1652" i="38"/>
  <c r="E1651" i="38"/>
  <c r="E1650" i="38"/>
  <c r="E1649" i="38"/>
  <c r="E1648" i="38"/>
  <c r="E1647" i="38"/>
  <c r="E1646" i="38"/>
  <c r="E1645" i="38"/>
  <c r="E1644" i="38"/>
  <c r="E1643" i="38"/>
  <c r="E1642" i="38"/>
  <c r="E1641" i="38"/>
  <c r="E1640" i="38"/>
  <c r="E1639" i="38"/>
  <c r="E1638" i="38"/>
  <c r="E1637" i="38"/>
  <c r="E1636" i="38"/>
  <c r="E1635" i="38"/>
  <c r="E1634" i="38"/>
  <c r="E1633" i="38"/>
  <c r="E1632" i="38"/>
  <c r="E1631" i="38"/>
  <c r="E1630" i="38"/>
  <c r="E1629" i="38"/>
  <c r="E1628" i="38"/>
  <c r="E1627" i="38"/>
  <c r="E1626" i="38"/>
  <c r="E1625" i="38"/>
  <c r="E1624" i="38"/>
  <c r="E1623" i="38"/>
  <c r="E1622" i="38"/>
  <c r="E1621" i="38"/>
  <c r="E1620" i="38"/>
  <c r="E1619" i="38"/>
  <c r="E1618" i="38"/>
  <c r="E1617" i="38"/>
  <c r="E1616" i="38"/>
  <c r="E1615" i="38"/>
  <c r="E1614" i="38"/>
  <c r="E1613" i="38"/>
  <c r="E1612" i="38"/>
  <c r="E1611" i="38"/>
  <c r="E1610" i="38"/>
  <c r="E1609" i="38"/>
  <c r="E1608" i="38"/>
  <c r="E1607" i="38"/>
  <c r="E1606" i="38"/>
  <c r="E1605" i="38"/>
  <c r="E1604" i="38"/>
  <c r="E1603" i="38"/>
  <c r="E1602" i="38"/>
  <c r="E1601" i="38"/>
  <c r="E1600" i="38"/>
  <c r="E1599" i="38"/>
  <c r="E1598" i="38"/>
  <c r="E1597" i="38"/>
  <c r="E1596" i="38"/>
  <c r="E1595" i="38"/>
  <c r="E1594" i="38"/>
  <c r="E1593" i="38"/>
  <c r="E1592" i="38"/>
  <c r="E1591" i="38"/>
  <c r="E1590" i="38"/>
  <c r="E1589" i="38"/>
  <c r="E1588" i="38"/>
  <c r="E1587" i="38"/>
  <c r="E1586" i="38"/>
  <c r="E1585" i="38"/>
  <c r="E1584" i="38"/>
  <c r="E1583" i="38"/>
  <c r="E1582" i="38"/>
  <c r="E1581" i="38"/>
  <c r="E1580" i="38"/>
  <c r="E1579" i="38"/>
  <c r="E1578" i="38"/>
  <c r="E1577" i="38"/>
  <c r="E1576" i="38"/>
  <c r="E1575" i="38"/>
  <c r="E1574" i="38"/>
  <c r="E1573" i="38"/>
  <c r="E1572" i="38"/>
  <c r="E1571" i="38"/>
  <c r="E1570" i="38"/>
  <c r="E1569" i="38"/>
  <c r="E1568" i="38"/>
  <c r="E1567" i="38"/>
  <c r="E1566" i="38"/>
  <c r="E1565" i="38"/>
  <c r="E1564" i="38"/>
  <c r="E1563" i="38"/>
  <c r="E1562" i="38"/>
  <c r="E1561" i="38"/>
  <c r="E1560" i="38"/>
  <c r="E1559" i="38"/>
  <c r="E1558" i="38"/>
  <c r="E1557" i="38"/>
  <c r="E1556" i="38"/>
  <c r="E1555" i="38"/>
  <c r="E1554" i="38"/>
  <c r="E1553" i="38"/>
  <c r="E1552" i="38"/>
  <c r="E1551" i="38"/>
  <c r="E1550" i="38"/>
  <c r="E1549" i="38"/>
  <c r="E1548" i="38"/>
  <c r="E1547" i="38"/>
  <c r="E1546" i="38"/>
  <c r="E1545" i="38"/>
  <c r="E1544" i="38"/>
  <c r="E1543" i="38"/>
  <c r="E1542" i="38"/>
  <c r="E1541" i="38"/>
  <c r="E1540" i="38"/>
  <c r="E1539" i="38"/>
  <c r="E1538" i="38"/>
  <c r="E1537" i="38"/>
  <c r="E1536" i="38"/>
  <c r="E1535" i="38"/>
  <c r="E1534" i="38"/>
  <c r="E1533" i="38"/>
  <c r="E1532" i="38"/>
  <c r="E1531" i="38"/>
  <c r="E1530" i="38"/>
  <c r="E1529" i="38"/>
  <c r="E1528" i="38"/>
  <c r="E1527" i="38"/>
  <c r="E1526" i="38"/>
  <c r="E1525" i="38"/>
  <c r="E1524" i="38"/>
  <c r="E1523" i="38"/>
  <c r="E1522" i="38"/>
  <c r="E1521" i="38"/>
  <c r="E1520" i="38"/>
  <c r="E1519" i="38"/>
  <c r="E1518" i="38"/>
  <c r="E1517" i="38"/>
  <c r="E1516" i="38"/>
  <c r="E1515" i="38"/>
  <c r="E1514" i="38"/>
  <c r="E1513" i="38"/>
  <c r="E1512" i="38"/>
  <c r="E1511" i="38"/>
  <c r="E1510" i="38"/>
  <c r="E1509" i="38"/>
  <c r="E1508" i="38"/>
  <c r="E1507" i="38"/>
  <c r="E1506" i="38"/>
  <c r="E1505" i="38"/>
  <c r="E1504" i="38"/>
  <c r="E1503" i="38"/>
  <c r="E1502" i="38"/>
  <c r="E1501" i="38"/>
  <c r="E1500" i="38"/>
  <c r="E1499" i="38"/>
  <c r="E1498" i="38"/>
  <c r="E1497" i="38"/>
  <c r="E1496" i="38"/>
  <c r="E1495" i="38"/>
  <c r="E1494" i="38"/>
  <c r="E1493" i="38"/>
  <c r="E1492" i="38"/>
  <c r="E1491" i="38"/>
  <c r="E1490" i="38"/>
  <c r="E1489" i="38"/>
  <c r="E1488" i="38"/>
  <c r="E1487" i="38"/>
  <c r="E1486" i="38"/>
  <c r="E1485" i="38"/>
  <c r="E1484" i="38"/>
  <c r="E1483" i="38"/>
  <c r="E1482" i="38"/>
  <c r="E1481" i="38"/>
  <c r="E1480" i="38"/>
  <c r="E1479" i="38"/>
  <c r="E1478" i="38"/>
  <c r="E1477" i="38"/>
  <c r="E1476" i="38"/>
  <c r="E1475" i="38"/>
  <c r="E1474" i="38"/>
  <c r="E1473" i="38"/>
  <c r="E1472" i="38"/>
  <c r="E1471" i="38"/>
  <c r="E1470" i="38"/>
  <c r="E1469" i="38"/>
  <c r="E1468" i="38"/>
  <c r="E1467" i="38"/>
  <c r="E1466" i="38"/>
  <c r="E1465" i="38"/>
  <c r="E1464" i="38"/>
  <c r="E1463" i="38"/>
  <c r="E1462" i="38"/>
  <c r="E1461" i="38"/>
  <c r="E1460" i="38"/>
  <c r="E1459" i="38"/>
  <c r="E1458" i="38"/>
  <c r="E1457" i="38"/>
  <c r="E1456" i="38"/>
  <c r="E1455" i="38"/>
  <c r="E1454" i="38"/>
  <c r="E1453" i="38"/>
  <c r="E1452" i="38"/>
  <c r="E1451" i="38"/>
  <c r="E1450" i="38"/>
  <c r="E1449" i="38"/>
  <c r="E1448" i="38"/>
  <c r="E1447" i="38"/>
  <c r="E1446" i="38"/>
  <c r="E1445" i="38"/>
  <c r="E1444" i="38"/>
  <c r="E1443" i="38"/>
  <c r="E1442" i="38"/>
  <c r="E1441" i="38"/>
  <c r="E1440" i="38"/>
  <c r="E1439" i="38"/>
  <c r="E1438" i="38"/>
  <c r="E1437" i="38"/>
  <c r="E1436" i="38"/>
  <c r="E1435" i="38"/>
  <c r="E1434" i="38"/>
  <c r="E1433" i="38"/>
  <c r="E1432" i="38"/>
  <c r="E1431" i="38"/>
  <c r="E1430" i="38"/>
  <c r="E1429" i="38"/>
  <c r="E1428" i="38"/>
  <c r="E1427" i="38"/>
  <c r="E1426" i="38"/>
  <c r="E1425" i="38"/>
  <c r="E1424" i="38"/>
  <c r="E1423" i="38"/>
  <c r="E1422" i="38"/>
  <c r="E1421" i="38"/>
  <c r="E1420" i="38"/>
  <c r="E1419" i="38"/>
  <c r="E1418" i="38"/>
  <c r="E1417" i="38"/>
  <c r="E1416" i="38"/>
  <c r="E1415" i="38"/>
  <c r="E1414" i="38"/>
  <c r="E1413" i="38"/>
  <c r="E1412" i="38"/>
  <c r="E1411" i="38"/>
  <c r="E1410" i="38"/>
  <c r="E1409" i="38"/>
  <c r="E1408" i="38"/>
  <c r="E1407" i="38"/>
  <c r="E1406" i="38"/>
  <c r="E1405" i="38"/>
  <c r="E1404" i="38"/>
  <c r="E1403" i="38"/>
  <c r="E1402" i="38"/>
  <c r="E1401" i="38"/>
  <c r="E1400" i="38"/>
  <c r="E1399" i="38"/>
  <c r="E1398" i="38"/>
  <c r="E1397" i="38"/>
  <c r="E1396" i="38"/>
  <c r="E1395" i="38"/>
  <c r="E1394" i="38"/>
  <c r="E1393" i="38"/>
  <c r="E1392" i="38"/>
  <c r="E1391" i="38"/>
  <c r="E1390" i="38"/>
  <c r="E1389" i="38"/>
  <c r="E1388" i="38"/>
  <c r="E1387" i="38"/>
  <c r="E1386" i="38"/>
  <c r="E1385" i="38"/>
  <c r="E1384" i="38"/>
  <c r="E1383" i="38"/>
  <c r="E1382" i="38"/>
  <c r="E1381" i="38"/>
  <c r="E1380" i="38"/>
  <c r="E1379" i="38"/>
  <c r="E1378" i="38"/>
  <c r="E1377" i="38"/>
  <c r="E1376" i="38"/>
  <c r="E1375" i="38"/>
  <c r="E1374" i="38"/>
  <c r="E1373" i="38"/>
  <c r="E1372" i="38"/>
  <c r="E1371" i="38"/>
  <c r="E1370" i="38"/>
  <c r="E1369" i="38"/>
  <c r="E1368" i="38"/>
  <c r="E1367" i="38"/>
  <c r="E1366" i="38"/>
  <c r="E1365" i="38"/>
  <c r="E1364" i="38"/>
  <c r="E1363" i="38"/>
  <c r="E1362" i="38"/>
  <c r="E1361" i="38"/>
  <c r="E1360" i="38"/>
  <c r="E1359" i="38"/>
  <c r="E1358" i="38"/>
  <c r="E1357" i="38"/>
  <c r="E1356" i="38"/>
  <c r="E1355" i="38"/>
  <c r="E1354" i="38"/>
  <c r="E1353" i="38"/>
  <c r="E1352" i="38"/>
  <c r="E1351" i="38"/>
  <c r="E1350" i="38"/>
  <c r="E1349" i="38"/>
  <c r="E1348" i="38"/>
  <c r="E1347" i="38"/>
  <c r="E1346" i="38"/>
  <c r="E1345" i="38"/>
  <c r="E1344" i="38"/>
  <c r="E1343" i="38"/>
  <c r="E1342" i="38"/>
  <c r="E1341" i="38"/>
  <c r="E1340" i="38"/>
  <c r="E1339" i="38"/>
  <c r="E1338" i="38"/>
  <c r="E1337" i="38"/>
  <c r="E1336" i="38"/>
  <c r="E1335" i="38"/>
  <c r="E1334" i="38"/>
  <c r="E1333" i="38"/>
  <c r="E1332" i="38"/>
  <c r="E1331" i="38"/>
  <c r="E1330" i="38"/>
  <c r="E1329" i="38"/>
  <c r="E1328" i="38"/>
  <c r="E1327" i="38"/>
  <c r="E1326" i="38"/>
  <c r="E1325" i="38"/>
  <c r="E1324" i="38"/>
  <c r="E1323" i="38"/>
  <c r="E1322" i="38"/>
  <c r="E1321" i="38"/>
  <c r="E1320" i="38"/>
  <c r="E1319" i="38"/>
  <c r="E1318" i="38"/>
  <c r="E1317" i="38"/>
  <c r="E1316" i="38"/>
  <c r="E1315" i="38"/>
  <c r="E1314" i="38"/>
  <c r="E1313" i="38"/>
  <c r="E1312" i="38"/>
  <c r="E1311" i="38"/>
  <c r="E1310" i="38"/>
  <c r="E1309" i="38"/>
  <c r="E1308" i="38"/>
  <c r="E1307" i="38"/>
  <c r="E1306" i="38"/>
  <c r="E1305" i="38"/>
  <c r="E1304" i="38"/>
  <c r="E1303" i="38"/>
  <c r="E1302" i="38"/>
  <c r="E1301" i="38"/>
  <c r="E1300" i="38"/>
  <c r="E1299" i="38"/>
  <c r="E1298" i="38"/>
  <c r="E1297" i="38"/>
  <c r="E1296" i="38"/>
  <c r="E1295" i="38"/>
  <c r="E1294" i="38"/>
  <c r="E1293" i="38"/>
  <c r="E1292" i="38"/>
  <c r="E1291" i="38"/>
  <c r="E1290" i="38"/>
  <c r="E1289" i="38"/>
  <c r="E1288" i="38"/>
  <c r="E1287" i="38"/>
  <c r="E1286" i="38"/>
  <c r="E1285" i="38"/>
  <c r="E1284" i="38"/>
  <c r="E1283" i="38"/>
  <c r="E1282" i="38"/>
  <c r="E1281" i="38"/>
  <c r="E1280" i="38"/>
  <c r="E1279" i="38"/>
  <c r="E1278" i="38"/>
  <c r="E1277" i="38"/>
  <c r="E1276" i="38"/>
  <c r="E1275" i="38"/>
  <c r="E1274" i="38"/>
  <c r="E1273" i="38"/>
  <c r="E1272" i="38"/>
  <c r="E1271" i="38"/>
  <c r="E1270" i="38"/>
  <c r="E1269" i="38"/>
  <c r="E1268" i="38"/>
  <c r="E1267" i="38"/>
  <c r="E1266" i="38"/>
  <c r="E1265" i="38"/>
  <c r="E1264" i="38"/>
  <c r="E1263" i="38"/>
  <c r="E1262" i="38"/>
  <c r="E1261" i="38"/>
  <c r="E1260" i="38"/>
  <c r="E1259" i="38"/>
  <c r="E1258" i="38"/>
  <c r="E1257" i="38"/>
  <c r="E1256" i="38"/>
  <c r="E1255" i="38"/>
  <c r="E1254" i="38"/>
  <c r="E1253" i="38"/>
  <c r="E1252" i="38"/>
  <c r="E1251" i="38"/>
  <c r="E1250" i="38"/>
  <c r="E1249" i="38"/>
  <c r="E1248" i="38"/>
  <c r="E1247" i="38"/>
  <c r="E1246" i="38"/>
  <c r="E1245" i="38"/>
  <c r="E1244" i="38"/>
  <c r="E1243" i="38"/>
  <c r="E1242" i="38"/>
  <c r="E1241" i="38"/>
  <c r="E1240" i="38"/>
  <c r="E1239" i="38"/>
  <c r="E1238" i="38"/>
  <c r="E1237" i="38"/>
  <c r="E1236" i="38"/>
  <c r="E1235" i="38"/>
  <c r="E1234" i="38"/>
  <c r="E1233" i="38"/>
  <c r="E1232" i="38"/>
  <c r="E1231" i="38"/>
  <c r="E1230" i="38"/>
  <c r="E1229" i="38"/>
  <c r="E1228" i="38"/>
  <c r="E1227" i="38"/>
  <c r="E1226" i="38"/>
  <c r="E1225" i="38"/>
  <c r="E1224" i="38"/>
  <c r="E1223" i="38"/>
  <c r="E1222" i="38"/>
  <c r="E1221" i="38"/>
  <c r="E1220" i="38"/>
  <c r="E1219" i="38"/>
  <c r="E1218" i="38"/>
  <c r="E1217" i="38"/>
  <c r="E1216" i="38"/>
  <c r="E1215" i="38"/>
  <c r="E1214" i="38"/>
  <c r="E1213" i="38"/>
  <c r="E1212" i="38"/>
  <c r="E1211" i="38"/>
  <c r="E1210" i="38"/>
  <c r="E1209" i="38"/>
  <c r="E1208" i="38"/>
  <c r="E1207" i="38"/>
  <c r="E1206" i="38"/>
  <c r="E1205" i="38"/>
  <c r="E1204" i="38"/>
  <c r="E1203" i="38"/>
  <c r="E1202" i="38"/>
  <c r="E1201" i="38"/>
  <c r="E1200" i="38"/>
  <c r="E1199" i="38"/>
  <c r="E1198" i="38"/>
  <c r="E1197" i="38"/>
  <c r="E1196" i="38"/>
  <c r="E1195" i="38"/>
  <c r="E1194" i="38"/>
  <c r="E1193" i="38"/>
  <c r="E1192" i="38"/>
  <c r="E1191" i="38"/>
  <c r="E1190" i="38"/>
  <c r="E1189" i="38"/>
  <c r="E1188" i="38"/>
  <c r="E1187" i="38"/>
  <c r="E1186" i="38"/>
  <c r="E1185" i="38"/>
  <c r="E1184" i="38"/>
  <c r="E1183" i="38"/>
  <c r="E1182" i="38"/>
  <c r="E1181" i="38"/>
  <c r="E1180" i="38"/>
  <c r="E1179" i="38"/>
  <c r="E1178" i="38"/>
  <c r="E1177" i="38"/>
  <c r="E1176" i="38"/>
  <c r="E1175" i="38"/>
  <c r="E1174" i="38"/>
  <c r="E1173" i="38"/>
  <c r="E1172" i="38"/>
  <c r="E1171" i="38"/>
  <c r="E1170" i="38"/>
  <c r="E1169" i="38"/>
  <c r="E1168" i="38"/>
  <c r="E1167" i="38"/>
  <c r="E1166" i="38"/>
  <c r="E1165" i="38"/>
  <c r="E1164" i="38"/>
  <c r="E1163" i="38"/>
  <c r="E1162" i="38"/>
  <c r="E1161" i="38"/>
  <c r="E1160" i="38"/>
  <c r="E1159" i="38"/>
  <c r="E1158" i="38"/>
  <c r="E1157" i="38"/>
  <c r="E1156" i="38"/>
  <c r="E1155" i="38"/>
  <c r="E1154" i="38"/>
  <c r="E1153" i="38"/>
  <c r="E1152" i="38"/>
  <c r="E1151" i="38"/>
  <c r="E1150" i="38"/>
  <c r="E1149" i="38"/>
  <c r="E1148" i="38"/>
  <c r="E1147" i="38"/>
  <c r="E1146" i="38"/>
  <c r="E1145" i="38"/>
  <c r="E1144" i="38"/>
  <c r="E1143" i="38"/>
  <c r="E1142" i="38"/>
  <c r="E1141" i="38"/>
  <c r="E1140" i="38"/>
  <c r="E1139" i="38"/>
  <c r="E1138" i="38"/>
  <c r="E1137" i="38"/>
  <c r="E1136" i="38"/>
  <c r="E1135" i="38"/>
  <c r="E1134" i="38"/>
  <c r="E1133" i="38"/>
  <c r="E1132" i="38"/>
  <c r="E1131" i="38"/>
  <c r="E1130" i="38"/>
  <c r="E1129" i="38"/>
  <c r="E1128" i="38"/>
  <c r="E1127" i="38"/>
  <c r="E1126" i="38"/>
  <c r="E1125" i="38"/>
  <c r="E1124" i="38"/>
  <c r="E1123" i="38"/>
  <c r="E1122" i="38"/>
  <c r="E1121" i="38"/>
  <c r="E1120" i="38"/>
  <c r="E1119" i="38"/>
  <c r="E1118" i="38"/>
  <c r="E1117" i="38"/>
  <c r="E1116" i="38"/>
  <c r="E1115" i="38"/>
  <c r="E1114" i="38"/>
  <c r="E1113" i="38"/>
  <c r="E1112" i="38"/>
  <c r="E1111" i="38"/>
  <c r="E1110" i="38"/>
  <c r="E1109" i="38"/>
  <c r="E1108" i="38"/>
  <c r="E1107" i="38"/>
  <c r="E1106" i="38"/>
  <c r="E1105" i="38"/>
  <c r="E1104" i="38"/>
  <c r="E1103" i="38"/>
  <c r="E1102" i="38"/>
  <c r="E1101" i="38"/>
  <c r="E1100" i="38"/>
  <c r="E1099" i="38"/>
  <c r="E1098" i="38"/>
  <c r="E1097" i="38"/>
  <c r="E1096" i="38"/>
  <c r="E1095" i="38"/>
  <c r="E1094" i="38"/>
  <c r="E1093" i="38"/>
  <c r="E1092" i="38"/>
  <c r="E1091" i="38"/>
  <c r="E1090" i="38"/>
  <c r="E1089" i="38"/>
  <c r="E1088" i="38"/>
  <c r="E1087" i="38"/>
  <c r="E1086" i="38"/>
  <c r="E1085" i="38"/>
  <c r="E1084" i="38"/>
  <c r="E1083" i="38"/>
  <c r="E1082" i="38"/>
  <c r="E1081" i="38"/>
  <c r="E1080" i="38"/>
  <c r="E1079" i="38"/>
  <c r="E1078" i="38"/>
  <c r="E1077" i="38"/>
  <c r="E1076" i="38"/>
  <c r="E1075" i="38"/>
  <c r="E1074" i="38"/>
  <c r="E1073" i="38"/>
  <c r="E1072" i="38"/>
  <c r="E1071" i="38"/>
  <c r="E1070" i="38"/>
  <c r="E1069" i="38"/>
  <c r="E1068" i="38"/>
  <c r="E1067" i="38"/>
  <c r="E1066" i="38"/>
  <c r="E1065" i="38"/>
  <c r="E1064" i="38"/>
  <c r="E1063" i="38"/>
  <c r="E1062" i="38"/>
  <c r="E1061" i="38"/>
  <c r="E1060" i="38"/>
  <c r="E1059" i="38"/>
  <c r="E1058" i="38"/>
  <c r="E1057" i="38"/>
  <c r="E1056" i="38"/>
  <c r="E1055" i="38"/>
  <c r="E1054" i="38"/>
  <c r="E1053" i="38"/>
  <c r="E1052" i="38"/>
  <c r="E1051" i="38"/>
  <c r="E1050" i="38"/>
  <c r="E1049" i="38"/>
  <c r="E1048" i="38"/>
  <c r="E1047" i="38"/>
  <c r="E1046" i="38"/>
  <c r="E1045" i="38"/>
  <c r="E1044" i="38"/>
  <c r="E1043" i="38"/>
  <c r="E1042" i="38"/>
  <c r="E1041" i="38"/>
  <c r="E1040" i="38"/>
  <c r="E1039" i="38"/>
  <c r="E1038" i="38"/>
  <c r="E1037" i="38"/>
  <c r="E1036" i="38"/>
  <c r="E1035" i="38"/>
  <c r="E1034" i="38"/>
  <c r="E1033" i="38"/>
  <c r="E1032" i="38"/>
  <c r="E1031" i="38"/>
  <c r="E1030" i="38"/>
  <c r="E1029" i="38"/>
  <c r="E1028" i="38"/>
  <c r="E1027" i="38"/>
  <c r="E1026" i="38"/>
  <c r="E1025" i="38"/>
  <c r="E1024" i="38"/>
  <c r="E1023" i="38"/>
  <c r="E1022" i="38"/>
  <c r="E1021" i="38"/>
  <c r="E1020" i="38"/>
  <c r="E1019" i="38"/>
  <c r="E1018" i="38"/>
  <c r="E1017" i="38"/>
  <c r="E1016" i="38"/>
  <c r="E1015" i="38"/>
  <c r="E1014" i="38"/>
  <c r="E1013" i="38"/>
  <c r="E1012" i="38"/>
  <c r="E1011" i="38"/>
  <c r="E1010" i="38"/>
  <c r="E1009" i="38"/>
  <c r="E1008" i="38"/>
  <c r="E1007" i="38"/>
  <c r="E1006" i="38"/>
  <c r="E1005" i="38"/>
  <c r="E1004" i="38"/>
  <c r="E1003" i="38"/>
  <c r="E1002" i="38"/>
  <c r="E1001" i="38"/>
  <c r="E1000" i="38"/>
  <c r="E999" i="38"/>
  <c r="E998" i="38"/>
  <c r="E997" i="38"/>
  <c r="E996" i="38"/>
  <c r="E995" i="38"/>
  <c r="E994" i="38"/>
  <c r="E993" i="38"/>
  <c r="E992" i="38"/>
  <c r="E991" i="38"/>
  <c r="E990" i="38"/>
  <c r="E989" i="38"/>
  <c r="E988" i="38"/>
  <c r="E987" i="38"/>
  <c r="E986" i="38"/>
  <c r="E985" i="38"/>
  <c r="E984" i="38"/>
  <c r="E983" i="38"/>
  <c r="E982" i="38"/>
  <c r="E981" i="38"/>
  <c r="E980" i="38"/>
  <c r="E979" i="38"/>
  <c r="E978" i="38"/>
  <c r="E977" i="38"/>
  <c r="E976" i="38"/>
  <c r="E975" i="38"/>
  <c r="E974" i="38"/>
  <c r="E973" i="38"/>
  <c r="E972" i="38"/>
  <c r="E971" i="38"/>
  <c r="E970" i="38"/>
  <c r="E969" i="38"/>
  <c r="E968" i="38"/>
  <c r="E967" i="38"/>
  <c r="E966" i="38"/>
  <c r="E965" i="38"/>
  <c r="E964" i="38"/>
  <c r="E963" i="38"/>
  <c r="E962" i="38"/>
  <c r="E961" i="38"/>
  <c r="E960" i="38"/>
  <c r="E959" i="38"/>
  <c r="E958" i="38"/>
  <c r="E957" i="38"/>
  <c r="E956" i="38"/>
  <c r="E955" i="38"/>
  <c r="E954" i="38"/>
  <c r="E953" i="38"/>
  <c r="E952" i="38"/>
  <c r="E951" i="38"/>
  <c r="E950" i="38"/>
  <c r="E949" i="38"/>
  <c r="E948" i="38"/>
  <c r="E947" i="38"/>
  <c r="E946" i="38"/>
  <c r="E945" i="38"/>
  <c r="E944" i="38"/>
  <c r="E943" i="38"/>
  <c r="E942" i="38"/>
  <c r="E941" i="38"/>
  <c r="E940" i="38"/>
  <c r="E939" i="38"/>
  <c r="E938" i="38"/>
  <c r="E937" i="38"/>
  <c r="E936" i="38"/>
  <c r="E935" i="38"/>
  <c r="E934" i="38"/>
  <c r="E933" i="38"/>
  <c r="E932" i="38"/>
  <c r="E931" i="38"/>
  <c r="E930" i="38"/>
  <c r="E929" i="38"/>
  <c r="E928" i="38"/>
  <c r="E927" i="38"/>
  <c r="E926" i="38"/>
  <c r="E925" i="38"/>
  <c r="E924" i="38"/>
  <c r="E923" i="38"/>
  <c r="E922" i="38"/>
  <c r="E921" i="38"/>
  <c r="E920" i="38"/>
  <c r="E919" i="38"/>
  <c r="E918" i="38"/>
  <c r="E917" i="38"/>
  <c r="E916" i="38"/>
  <c r="E915" i="38"/>
  <c r="E914" i="38"/>
  <c r="E913" i="38"/>
  <c r="E912" i="38"/>
  <c r="E911" i="38"/>
  <c r="E910" i="38"/>
  <c r="E909" i="38"/>
  <c r="E908" i="38"/>
  <c r="E907" i="38"/>
  <c r="E906" i="38"/>
  <c r="E905" i="38"/>
  <c r="E904" i="38"/>
  <c r="E903" i="38"/>
  <c r="E902" i="38"/>
  <c r="E901" i="38"/>
  <c r="E900" i="38"/>
  <c r="E899" i="38"/>
  <c r="E898" i="38"/>
  <c r="E897" i="38"/>
  <c r="E896" i="38"/>
  <c r="E895" i="38"/>
  <c r="E894" i="38"/>
  <c r="E893" i="38"/>
  <c r="E892" i="38"/>
  <c r="E891" i="38"/>
  <c r="E890" i="38"/>
  <c r="E889" i="38"/>
  <c r="E888" i="38"/>
  <c r="E887" i="38"/>
  <c r="E886" i="38"/>
  <c r="E885" i="38"/>
  <c r="E884" i="38"/>
  <c r="E883" i="38"/>
  <c r="E882" i="38"/>
  <c r="E881" i="38"/>
  <c r="E880" i="38"/>
  <c r="E879" i="38"/>
  <c r="E878" i="38"/>
  <c r="E877" i="38"/>
  <c r="E876" i="38"/>
  <c r="E875" i="38"/>
  <c r="E874" i="38"/>
  <c r="E873" i="38"/>
  <c r="E872" i="38"/>
  <c r="E871" i="38"/>
  <c r="E870" i="38"/>
  <c r="E869" i="38"/>
  <c r="E868" i="38"/>
  <c r="E867" i="38"/>
  <c r="E866" i="38"/>
  <c r="E865" i="38"/>
  <c r="E864" i="38"/>
  <c r="E863" i="38"/>
  <c r="E862" i="38"/>
  <c r="E861" i="38"/>
  <c r="E860" i="38"/>
  <c r="E859" i="38"/>
  <c r="E858" i="38"/>
  <c r="E857" i="38"/>
  <c r="E856" i="38"/>
  <c r="E855" i="38"/>
  <c r="E854" i="38"/>
  <c r="E853" i="38"/>
  <c r="E852" i="38"/>
  <c r="E851" i="38"/>
  <c r="E850" i="38"/>
  <c r="E849" i="38"/>
  <c r="E848" i="38"/>
  <c r="E847" i="38"/>
  <c r="E846" i="38"/>
  <c r="E845" i="38"/>
  <c r="E844" i="38"/>
  <c r="E843" i="38"/>
  <c r="E842" i="38"/>
  <c r="E841" i="38"/>
  <c r="E840" i="38"/>
  <c r="E839" i="38"/>
  <c r="E838" i="38"/>
  <c r="E837" i="38"/>
  <c r="E836" i="38"/>
  <c r="E835" i="38"/>
  <c r="E834" i="38"/>
  <c r="E833" i="38"/>
  <c r="E832" i="38"/>
  <c r="E831" i="38"/>
  <c r="E830" i="38"/>
  <c r="E829" i="38"/>
  <c r="E828" i="38"/>
  <c r="E827" i="38"/>
  <c r="E826" i="38"/>
  <c r="E825" i="38"/>
  <c r="E824" i="38"/>
  <c r="E823" i="38"/>
  <c r="E822" i="38"/>
  <c r="E821" i="38"/>
  <c r="E820" i="38"/>
  <c r="E819" i="38"/>
  <c r="E818" i="38"/>
  <c r="E817" i="38"/>
  <c r="E816" i="38"/>
  <c r="E815" i="38"/>
  <c r="E814" i="38"/>
  <c r="E813" i="38"/>
  <c r="E812" i="38"/>
  <c r="E811" i="38"/>
  <c r="E810" i="38"/>
  <c r="E809" i="38"/>
  <c r="E808" i="38"/>
  <c r="E807" i="38"/>
  <c r="E806" i="38"/>
  <c r="E805" i="38"/>
  <c r="E804" i="38"/>
  <c r="E803" i="38"/>
  <c r="E802" i="38"/>
  <c r="E801" i="38"/>
  <c r="E800" i="38"/>
  <c r="E799" i="38"/>
  <c r="E798" i="38"/>
  <c r="E797" i="38"/>
  <c r="E796" i="38"/>
  <c r="E795" i="38"/>
  <c r="E794" i="38"/>
  <c r="E793" i="38"/>
  <c r="E792" i="38"/>
  <c r="E791" i="38"/>
  <c r="E790" i="38"/>
  <c r="E789" i="38"/>
  <c r="E788" i="38"/>
  <c r="E787" i="38"/>
  <c r="E786" i="38"/>
  <c r="E785" i="38"/>
  <c r="E784" i="38"/>
  <c r="E783" i="38"/>
  <c r="E782" i="38"/>
  <c r="E781" i="38"/>
  <c r="E780" i="38"/>
  <c r="E779" i="38"/>
  <c r="E778" i="38"/>
  <c r="E777" i="38"/>
  <c r="E776" i="38"/>
  <c r="E775" i="38"/>
  <c r="E774" i="38"/>
  <c r="E773" i="38"/>
  <c r="E772" i="38"/>
  <c r="E771" i="38"/>
  <c r="E770" i="38"/>
  <c r="E769" i="38"/>
  <c r="E768" i="38"/>
  <c r="E767" i="38"/>
  <c r="E766" i="38"/>
  <c r="E765" i="38"/>
  <c r="E764" i="38"/>
  <c r="E763" i="38"/>
  <c r="E762" i="38"/>
  <c r="E761" i="38"/>
  <c r="E760" i="38"/>
  <c r="E759" i="38"/>
  <c r="E758" i="38"/>
  <c r="E757" i="38"/>
  <c r="E756" i="38"/>
  <c r="E755" i="38"/>
  <c r="E754" i="38"/>
  <c r="E753" i="38"/>
  <c r="E752" i="38"/>
  <c r="E751" i="38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E8" i="38"/>
  <c r="E7" i="38"/>
  <c r="E6" i="38"/>
  <c r="J5" i="38"/>
  <c r="H5" i="38"/>
  <c r="E5" i="38"/>
  <c r="J4" i="38"/>
  <c r="H4" i="38"/>
  <c r="E4" i="38"/>
  <c r="H3" i="38"/>
  <c r="E3" i="38"/>
  <c r="E2" i="38"/>
  <c r="J3" i="38" s="1"/>
  <c r="J6" i="38" s="1"/>
  <c r="E2653" i="37"/>
  <c r="E2652" i="37"/>
  <c r="E2651" i="37"/>
  <c r="E2650" i="37"/>
  <c r="E2649" i="37"/>
  <c r="E2648" i="37"/>
  <c r="E2647" i="37"/>
  <c r="E2646" i="37"/>
  <c r="E2645" i="37"/>
  <c r="E2644" i="37"/>
  <c r="E2643" i="37"/>
  <c r="E2642" i="37"/>
  <c r="E2641" i="37"/>
  <c r="E2640" i="37"/>
  <c r="E2639" i="37"/>
  <c r="E2638" i="37"/>
  <c r="E2637" i="37"/>
  <c r="E2636" i="37"/>
  <c r="E2635" i="37"/>
  <c r="E2634" i="37"/>
  <c r="E2633" i="37"/>
  <c r="E2632" i="37"/>
  <c r="E2631" i="37"/>
  <c r="E2630" i="37"/>
  <c r="E2629" i="37"/>
  <c r="E2628" i="37"/>
  <c r="E2627" i="37"/>
  <c r="E2626" i="37"/>
  <c r="E2625" i="37"/>
  <c r="E2624" i="37"/>
  <c r="E2623" i="37"/>
  <c r="E2622" i="37"/>
  <c r="E2621" i="37"/>
  <c r="E2620" i="37"/>
  <c r="E2619" i="37"/>
  <c r="E2618" i="37"/>
  <c r="E2617" i="37"/>
  <c r="E2616" i="37"/>
  <c r="E2615" i="37"/>
  <c r="E2614" i="37"/>
  <c r="E2613" i="37"/>
  <c r="E2612" i="37"/>
  <c r="E2611" i="37"/>
  <c r="E2610" i="37"/>
  <c r="E2609" i="37"/>
  <c r="E2608" i="37"/>
  <c r="E2607" i="37"/>
  <c r="E2606" i="37"/>
  <c r="E2605" i="37"/>
  <c r="E2604" i="37"/>
  <c r="E2603" i="37"/>
  <c r="E2602" i="37"/>
  <c r="E2601" i="37"/>
  <c r="E2600" i="37"/>
  <c r="E2599" i="37"/>
  <c r="E2598" i="37"/>
  <c r="E2597" i="37"/>
  <c r="E2596" i="37"/>
  <c r="E2595" i="37"/>
  <c r="E2594" i="37"/>
  <c r="E2593" i="37"/>
  <c r="E2592" i="37"/>
  <c r="E2591" i="37"/>
  <c r="E2590" i="37"/>
  <c r="E2589" i="37"/>
  <c r="E2588" i="37"/>
  <c r="E2587" i="37"/>
  <c r="E2586" i="37"/>
  <c r="E2585" i="37"/>
  <c r="E2584" i="37"/>
  <c r="E2583" i="37"/>
  <c r="E2582" i="37"/>
  <c r="E2581" i="37"/>
  <c r="E2580" i="37"/>
  <c r="E2579" i="37"/>
  <c r="E2578" i="37"/>
  <c r="E2577" i="37"/>
  <c r="E2576" i="37"/>
  <c r="E2575" i="37"/>
  <c r="E2574" i="37"/>
  <c r="E2573" i="37"/>
  <c r="E2572" i="37"/>
  <c r="E2571" i="37"/>
  <c r="E2570" i="37"/>
  <c r="E2569" i="37"/>
  <c r="E2568" i="37"/>
  <c r="E2567" i="37"/>
  <c r="E2566" i="37"/>
  <c r="E2565" i="37"/>
  <c r="E2564" i="37"/>
  <c r="E2563" i="37"/>
  <c r="E2562" i="37"/>
  <c r="E2561" i="37"/>
  <c r="E2560" i="37"/>
  <c r="E2559" i="37"/>
  <c r="E2558" i="37"/>
  <c r="E2557" i="37"/>
  <c r="E2556" i="37"/>
  <c r="E2555" i="37"/>
  <c r="E2554" i="37"/>
  <c r="E2553" i="37"/>
  <c r="E2552" i="37"/>
  <c r="E2551" i="37"/>
  <c r="E2550" i="37"/>
  <c r="E2549" i="37"/>
  <c r="E2548" i="37"/>
  <c r="E2547" i="37"/>
  <c r="E2546" i="37"/>
  <c r="E2545" i="37"/>
  <c r="E2544" i="37"/>
  <c r="E2543" i="37"/>
  <c r="E2542" i="37"/>
  <c r="E2541" i="37"/>
  <c r="E2540" i="37"/>
  <c r="E2539" i="37"/>
  <c r="E2538" i="37"/>
  <c r="E2537" i="37"/>
  <c r="E2536" i="37"/>
  <c r="E2535" i="37"/>
  <c r="E2534" i="37"/>
  <c r="E2533" i="37"/>
  <c r="E2532" i="37"/>
  <c r="E2531" i="37"/>
  <c r="E2530" i="37"/>
  <c r="E2529" i="37"/>
  <c r="E2528" i="37"/>
  <c r="E2527" i="37"/>
  <c r="E2526" i="37"/>
  <c r="E2525" i="37"/>
  <c r="E2524" i="37"/>
  <c r="E2523" i="37"/>
  <c r="E2522" i="37"/>
  <c r="E2521" i="37"/>
  <c r="E2520" i="37"/>
  <c r="E2519" i="37"/>
  <c r="E2518" i="37"/>
  <c r="E2517" i="37"/>
  <c r="E2516" i="37"/>
  <c r="E2515" i="37"/>
  <c r="E2514" i="37"/>
  <c r="E2513" i="37"/>
  <c r="E2512" i="37"/>
  <c r="E2511" i="37"/>
  <c r="E2510" i="37"/>
  <c r="E2509" i="37"/>
  <c r="E2508" i="37"/>
  <c r="E2507" i="37"/>
  <c r="E2506" i="37"/>
  <c r="E2505" i="37"/>
  <c r="E2504" i="37"/>
  <c r="E2503" i="37"/>
  <c r="E2502" i="37"/>
  <c r="E2501" i="37"/>
  <c r="E2500" i="37"/>
  <c r="E2499" i="37"/>
  <c r="E2498" i="37"/>
  <c r="E2497" i="37"/>
  <c r="E2496" i="37"/>
  <c r="E2495" i="37"/>
  <c r="E2494" i="37"/>
  <c r="E2493" i="37"/>
  <c r="E2492" i="37"/>
  <c r="E2491" i="37"/>
  <c r="E2490" i="37"/>
  <c r="E2489" i="37"/>
  <c r="E2488" i="37"/>
  <c r="E2487" i="37"/>
  <c r="E2486" i="37"/>
  <c r="E2485" i="37"/>
  <c r="E2484" i="37"/>
  <c r="E2483" i="37"/>
  <c r="E2482" i="37"/>
  <c r="E2481" i="37"/>
  <c r="E2480" i="37"/>
  <c r="E2479" i="37"/>
  <c r="E2478" i="37"/>
  <c r="E2477" i="37"/>
  <c r="E2476" i="37"/>
  <c r="E2475" i="37"/>
  <c r="E2474" i="37"/>
  <c r="E2473" i="37"/>
  <c r="E2472" i="37"/>
  <c r="E2471" i="37"/>
  <c r="E2470" i="37"/>
  <c r="E2469" i="37"/>
  <c r="E2468" i="37"/>
  <c r="E2467" i="37"/>
  <c r="E2466" i="37"/>
  <c r="E2465" i="37"/>
  <c r="E2464" i="37"/>
  <c r="E2463" i="37"/>
  <c r="E2462" i="37"/>
  <c r="E2461" i="37"/>
  <c r="E2460" i="37"/>
  <c r="E2459" i="37"/>
  <c r="E2458" i="37"/>
  <c r="E2457" i="37"/>
  <c r="E2456" i="37"/>
  <c r="E2455" i="37"/>
  <c r="E2454" i="37"/>
  <c r="E2453" i="37"/>
  <c r="E2452" i="37"/>
  <c r="E2451" i="37"/>
  <c r="E2450" i="37"/>
  <c r="E2449" i="37"/>
  <c r="E2448" i="37"/>
  <c r="E2447" i="37"/>
  <c r="E2446" i="37"/>
  <c r="E2445" i="37"/>
  <c r="E2444" i="37"/>
  <c r="E2443" i="37"/>
  <c r="E2442" i="37"/>
  <c r="E2441" i="37"/>
  <c r="E2440" i="37"/>
  <c r="E2439" i="37"/>
  <c r="E2438" i="37"/>
  <c r="E2437" i="37"/>
  <c r="E2436" i="37"/>
  <c r="E2435" i="37"/>
  <c r="E2434" i="37"/>
  <c r="E2433" i="37"/>
  <c r="E2432" i="37"/>
  <c r="E2431" i="37"/>
  <c r="E2430" i="37"/>
  <c r="E2429" i="37"/>
  <c r="E2428" i="37"/>
  <c r="E2427" i="37"/>
  <c r="E2426" i="37"/>
  <c r="E2425" i="37"/>
  <c r="E2424" i="37"/>
  <c r="E2423" i="37"/>
  <c r="E2422" i="37"/>
  <c r="E2421" i="37"/>
  <c r="E2420" i="37"/>
  <c r="E2419" i="37"/>
  <c r="E2418" i="37"/>
  <c r="E2417" i="37"/>
  <c r="E2416" i="37"/>
  <c r="E2415" i="37"/>
  <c r="E2414" i="37"/>
  <c r="E2413" i="37"/>
  <c r="E2412" i="37"/>
  <c r="E2411" i="37"/>
  <c r="E2410" i="37"/>
  <c r="E2409" i="37"/>
  <c r="E2408" i="37"/>
  <c r="E2407" i="37"/>
  <c r="E2406" i="37"/>
  <c r="E2405" i="37"/>
  <c r="E2404" i="37"/>
  <c r="E2403" i="37"/>
  <c r="E2402" i="37"/>
  <c r="E2401" i="37"/>
  <c r="E2400" i="37"/>
  <c r="E2399" i="37"/>
  <c r="E2398" i="37"/>
  <c r="E2397" i="37"/>
  <c r="E2396" i="37"/>
  <c r="E2395" i="37"/>
  <c r="E2394" i="37"/>
  <c r="E2393" i="37"/>
  <c r="E2392" i="37"/>
  <c r="E2391" i="37"/>
  <c r="E2390" i="37"/>
  <c r="E2389" i="37"/>
  <c r="E2388" i="37"/>
  <c r="E2387" i="37"/>
  <c r="E2386" i="37"/>
  <c r="E2385" i="37"/>
  <c r="E2384" i="37"/>
  <c r="E2383" i="37"/>
  <c r="E2382" i="37"/>
  <c r="E2381" i="37"/>
  <c r="E2380" i="37"/>
  <c r="E2379" i="37"/>
  <c r="E2378" i="37"/>
  <c r="E2377" i="37"/>
  <c r="E2376" i="37"/>
  <c r="E2375" i="37"/>
  <c r="E2374" i="37"/>
  <c r="E2373" i="37"/>
  <c r="E2372" i="37"/>
  <c r="E2371" i="37"/>
  <c r="E2370" i="37"/>
  <c r="E2369" i="37"/>
  <c r="E2368" i="37"/>
  <c r="E2367" i="37"/>
  <c r="E2366" i="37"/>
  <c r="E2365" i="37"/>
  <c r="E2364" i="37"/>
  <c r="E2363" i="37"/>
  <c r="E2362" i="37"/>
  <c r="E2361" i="37"/>
  <c r="E2360" i="37"/>
  <c r="E2359" i="37"/>
  <c r="E2358" i="37"/>
  <c r="E2357" i="37"/>
  <c r="E2356" i="37"/>
  <c r="E2355" i="37"/>
  <c r="E2354" i="37"/>
  <c r="E2353" i="37"/>
  <c r="E2352" i="37"/>
  <c r="E2351" i="37"/>
  <c r="E2350" i="37"/>
  <c r="E2349" i="37"/>
  <c r="E2348" i="37"/>
  <c r="E2347" i="37"/>
  <c r="E2346" i="37"/>
  <c r="E2345" i="37"/>
  <c r="E2344" i="37"/>
  <c r="E2343" i="37"/>
  <c r="E2342" i="37"/>
  <c r="E2341" i="37"/>
  <c r="E2340" i="37"/>
  <c r="E2339" i="37"/>
  <c r="E2338" i="37"/>
  <c r="E2337" i="37"/>
  <c r="E2336" i="37"/>
  <c r="E2335" i="37"/>
  <c r="E2334" i="37"/>
  <c r="E2333" i="37"/>
  <c r="E2332" i="37"/>
  <c r="E2331" i="37"/>
  <c r="E2330" i="37"/>
  <c r="E2329" i="37"/>
  <c r="E2328" i="37"/>
  <c r="E2327" i="37"/>
  <c r="E2326" i="37"/>
  <c r="E2325" i="37"/>
  <c r="E2324" i="37"/>
  <c r="E2323" i="37"/>
  <c r="E2322" i="37"/>
  <c r="E2321" i="37"/>
  <c r="E2320" i="37"/>
  <c r="E2319" i="37"/>
  <c r="E2318" i="37"/>
  <c r="E2317" i="37"/>
  <c r="E2316" i="37"/>
  <c r="E2315" i="37"/>
  <c r="E2314" i="37"/>
  <c r="E2313" i="37"/>
  <c r="E2312" i="37"/>
  <c r="E2311" i="37"/>
  <c r="E2310" i="37"/>
  <c r="E2309" i="37"/>
  <c r="E2308" i="37"/>
  <c r="E2307" i="37"/>
  <c r="E2306" i="37"/>
  <c r="E2305" i="37"/>
  <c r="E2304" i="37"/>
  <c r="E2303" i="37"/>
  <c r="E2302" i="37"/>
  <c r="E2301" i="37"/>
  <c r="E2300" i="37"/>
  <c r="E2299" i="37"/>
  <c r="E2298" i="37"/>
  <c r="E2297" i="37"/>
  <c r="E2296" i="37"/>
  <c r="E2295" i="37"/>
  <c r="E2294" i="37"/>
  <c r="E2293" i="37"/>
  <c r="E2292" i="37"/>
  <c r="E2291" i="37"/>
  <c r="E2290" i="37"/>
  <c r="E2289" i="37"/>
  <c r="E2288" i="37"/>
  <c r="E2287" i="37"/>
  <c r="E2286" i="37"/>
  <c r="E2285" i="37"/>
  <c r="E2284" i="37"/>
  <c r="E2283" i="37"/>
  <c r="E2282" i="37"/>
  <c r="E2281" i="37"/>
  <c r="E2280" i="37"/>
  <c r="E2279" i="37"/>
  <c r="E2278" i="37"/>
  <c r="E2277" i="37"/>
  <c r="E2276" i="37"/>
  <c r="E2275" i="37"/>
  <c r="E2274" i="37"/>
  <c r="E2273" i="37"/>
  <c r="E2272" i="37"/>
  <c r="E2271" i="37"/>
  <c r="E2270" i="37"/>
  <c r="E2269" i="37"/>
  <c r="E2268" i="37"/>
  <c r="E2267" i="37"/>
  <c r="E2266" i="37"/>
  <c r="E2265" i="37"/>
  <c r="E2264" i="37"/>
  <c r="E2263" i="37"/>
  <c r="E2262" i="37"/>
  <c r="E2261" i="37"/>
  <c r="E2260" i="37"/>
  <c r="E2259" i="37"/>
  <c r="E2258" i="37"/>
  <c r="E2257" i="37"/>
  <c r="E2256" i="37"/>
  <c r="E2255" i="37"/>
  <c r="E2254" i="37"/>
  <c r="E2253" i="37"/>
  <c r="E2252" i="37"/>
  <c r="E2251" i="37"/>
  <c r="E2250" i="37"/>
  <c r="E2249" i="37"/>
  <c r="E2248" i="37"/>
  <c r="E2247" i="37"/>
  <c r="E2246" i="37"/>
  <c r="E2245" i="37"/>
  <c r="E2244" i="37"/>
  <c r="E2243" i="37"/>
  <c r="E2242" i="37"/>
  <c r="E2241" i="37"/>
  <c r="E2240" i="37"/>
  <c r="E2239" i="37"/>
  <c r="E2238" i="37"/>
  <c r="E2237" i="37"/>
  <c r="E2236" i="37"/>
  <c r="E2235" i="37"/>
  <c r="E2234" i="37"/>
  <c r="E2233" i="37"/>
  <c r="E2232" i="37"/>
  <c r="E2231" i="37"/>
  <c r="E2230" i="37"/>
  <c r="E2229" i="37"/>
  <c r="E2228" i="37"/>
  <c r="E2227" i="37"/>
  <c r="E2226" i="37"/>
  <c r="E2225" i="37"/>
  <c r="E2224" i="37"/>
  <c r="E2223" i="37"/>
  <c r="E2222" i="37"/>
  <c r="E2221" i="37"/>
  <c r="E2220" i="37"/>
  <c r="E2219" i="37"/>
  <c r="E2218" i="37"/>
  <c r="E2217" i="37"/>
  <c r="E2216" i="37"/>
  <c r="E2215" i="37"/>
  <c r="E2214" i="37"/>
  <c r="E2213" i="37"/>
  <c r="E2212" i="37"/>
  <c r="E2211" i="37"/>
  <c r="E2210" i="37"/>
  <c r="E2209" i="37"/>
  <c r="E2208" i="37"/>
  <c r="E2207" i="37"/>
  <c r="E2206" i="37"/>
  <c r="E2205" i="37"/>
  <c r="E2204" i="37"/>
  <c r="E2203" i="37"/>
  <c r="E2202" i="37"/>
  <c r="E2201" i="37"/>
  <c r="E2200" i="37"/>
  <c r="E2199" i="37"/>
  <c r="E2198" i="37"/>
  <c r="E2197" i="37"/>
  <c r="E2196" i="37"/>
  <c r="E2195" i="37"/>
  <c r="E2194" i="37"/>
  <c r="E2193" i="37"/>
  <c r="E2192" i="37"/>
  <c r="E2191" i="37"/>
  <c r="E2190" i="37"/>
  <c r="E2189" i="37"/>
  <c r="E2188" i="37"/>
  <c r="E2187" i="37"/>
  <c r="E2186" i="37"/>
  <c r="E2185" i="37"/>
  <c r="E2184" i="37"/>
  <c r="E2183" i="37"/>
  <c r="E2182" i="37"/>
  <c r="E2181" i="37"/>
  <c r="E2180" i="37"/>
  <c r="E2179" i="37"/>
  <c r="E2178" i="37"/>
  <c r="E2177" i="37"/>
  <c r="E2176" i="37"/>
  <c r="E2175" i="37"/>
  <c r="E2174" i="37"/>
  <c r="E2173" i="37"/>
  <c r="E2172" i="37"/>
  <c r="E2171" i="37"/>
  <c r="E2170" i="37"/>
  <c r="E2169" i="37"/>
  <c r="E2168" i="37"/>
  <c r="E2167" i="37"/>
  <c r="E2166" i="37"/>
  <c r="E2165" i="37"/>
  <c r="E2164" i="37"/>
  <c r="E2163" i="37"/>
  <c r="E2162" i="37"/>
  <c r="E2161" i="37"/>
  <c r="E2160" i="37"/>
  <c r="E2159" i="37"/>
  <c r="E2158" i="37"/>
  <c r="E2157" i="37"/>
  <c r="E2156" i="37"/>
  <c r="E2155" i="37"/>
  <c r="E2154" i="37"/>
  <c r="E2153" i="37"/>
  <c r="E2152" i="37"/>
  <c r="E2151" i="37"/>
  <c r="E2150" i="37"/>
  <c r="E2149" i="37"/>
  <c r="E2148" i="37"/>
  <c r="E2147" i="37"/>
  <c r="E2146" i="37"/>
  <c r="E2145" i="37"/>
  <c r="E2144" i="37"/>
  <c r="E2143" i="37"/>
  <c r="E2142" i="37"/>
  <c r="E2141" i="37"/>
  <c r="E2140" i="37"/>
  <c r="E2139" i="37"/>
  <c r="E2138" i="37"/>
  <c r="E2137" i="37"/>
  <c r="E2136" i="37"/>
  <c r="E2135" i="37"/>
  <c r="E2134" i="37"/>
  <c r="E2133" i="37"/>
  <c r="E2132" i="37"/>
  <c r="E2131" i="37"/>
  <c r="E2130" i="37"/>
  <c r="E2129" i="37"/>
  <c r="E2128" i="37"/>
  <c r="E2127" i="37"/>
  <c r="E2126" i="37"/>
  <c r="E2125" i="37"/>
  <c r="E2124" i="37"/>
  <c r="E2123" i="37"/>
  <c r="E2122" i="37"/>
  <c r="E2121" i="37"/>
  <c r="E2120" i="37"/>
  <c r="E2119" i="37"/>
  <c r="E2118" i="37"/>
  <c r="E2117" i="37"/>
  <c r="E2116" i="37"/>
  <c r="E2115" i="37"/>
  <c r="E2114" i="37"/>
  <c r="E2113" i="37"/>
  <c r="E2112" i="37"/>
  <c r="E2111" i="37"/>
  <c r="E2110" i="37"/>
  <c r="E2109" i="37"/>
  <c r="E2108" i="37"/>
  <c r="E2107" i="37"/>
  <c r="E2106" i="37"/>
  <c r="E2105" i="37"/>
  <c r="E2104" i="37"/>
  <c r="E2103" i="37"/>
  <c r="E2102" i="37"/>
  <c r="E2101" i="37"/>
  <c r="E2100" i="37"/>
  <c r="E2099" i="37"/>
  <c r="E2098" i="37"/>
  <c r="E2097" i="37"/>
  <c r="E2096" i="37"/>
  <c r="E2095" i="37"/>
  <c r="E2094" i="37"/>
  <c r="E2093" i="37"/>
  <c r="E2092" i="37"/>
  <c r="E2091" i="37"/>
  <c r="E2090" i="37"/>
  <c r="E2089" i="37"/>
  <c r="E2088" i="37"/>
  <c r="E2087" i="37"/>
  <c r="E2086" i="37"/>
  <c r="E2085" i="37"/>
  <c r="E2084" i="37"/>
  <c r="E2083" i="37"/>
  <c r="E2082" i="37"/>
  <c r="E2081" i="37"/>
  <c r="E2080" i="37"/>
  <c r="E2079" i="37"/>
  <c r="E2078" i="37"/>
  <c r="E2077" i="37"/>
  <c r="E2076" i="37"/>
  <c r="E2075" i="37"/>
  <c r="E2074" i="37"/>
  <c r="E2073" i="37"/>
  <c r="E2072" i="37"/>
  <c r="E2071" i="37"/>
  <c r="E2070" i="37"/>
  <c r="E2069" i="37"/>
  <c r="E2068" i="37"/>
  <c r="E2067" i="37"/>
  <c r="E2066" i="37"/>
  <c r="E2065" i="37"/>
  <c r="E2064" i="37"/>
  <c r="E2063" i="37"/>
  <c r="E2062" i="37"/>
  <c r="E2061" i="37"/>
  <c r="E2060" i="37"/>
  <c r="E2059" i="37"/>
  <c r="E2058" i="37"/>
  <c r="E2057" i="37"/>
  <c r="E2056" i="37"/>
  <c r="E2055" i="37"/>
  <c r="E2054" i="37"/>
  <c r="E2053" i="37"/>
  <c r="E2052" i="37"/>
  <c r="E2051" i="37"/>
  <c r="E2050" i="37"/>
  <c r="E2049" i="37"/>
  <c r="E2048" i="37"/>
  <c r="E2047" i="37"/>
  <c r="E2046" i="37"/>
  <c r="E2045" i="37"/>
  <c r="E2044" i="37"/>
  <c r="E2043" i="37"/>
  <c r="E2042" i="37"/>
  <c r="E2041" i="37"/>
  <c r="E2040" i="37"/>
  <c r="E2039" i="37"/>
  <c r="E2038" i="37"/>
  <c r="E2037" i="37"/>
  <c r="E2036" i="37"/>
  <c r="E2035" i="37"/>
  <c r="E2034" i="37"/>
  <c r="E2033" i="37"/>
  <c r="E2032" i="37"/>
  <c r="E2031" i="37"/>
  <c r="E2030" i="37"/>
  <c r="E2029" i="37"/>
  <c r="E2028" i="37"/>
  <c r="E2027" i="37"/>
  <c r="E2026" i="37"/>
  <c r="E2025" i="37"/>
  <c r="E2024" i="37"/>
  <c r="E2023" i="37"/>
  <c r="E2022" i="37"/>
  <c r="E2021" i="37"/>
  <c r="E2020" i="37"/>
  <c r="E2019" i="37"/>
  <c r="E2018" i="37"/>
  <c r="E2017" i="37"/>
  <c r="E2016" i="37"/>
  <c r="E2015" i="37"/>
  <c r="E2014" i="37"/>
  <c r="E2013" i="37"/>
  <c r="E2012" i="37"/>
  <c r="E2011" i="37"/>
  <c r="E2010" i="37"/>
  <c r="E2009" i="37"/>
  <c r="E2008" i="37"/>
  <c r="E2007" i="37"/>
  <c r="E2006" i="37"/>
  <c r="E2005" i="37"/>
  <c r="E2004" i="37"/>
  <c r="E2003" i="37"/>
  <c r="E2002" i="37"/>
  <c r="E2001" i="37"/>
  <c r="E2000" i="37"/>
  <c r="E1999" i="37"/>
  <c r="E1998" i="37"/>
  <c r="E1997" i="37"/>
  <c r="E1996" i="37"/>
  <c r="E1995" i="37"/>
  <c r="E1994" i="37"/>
  <c r="E1993" i="37"/>
  <c r="E1992" i="37"/>
  <c r="E1991" i="37"/>
  <c r="E1990" i="37"/>
  <c r="E1989" i="37"/>
  <c r="E1988" i="37"/>
  <c r="E1987" i="37"/>
  <c r="E1986" i="37"/>
  <c r="E1985" i="37"/>
  <c r="E1984" i="37"/>
  <c r="E1983" i="37"/>
  <c r="E1982" i="37"/>
  <c r="E1981" i="37"/>
  <c r="E1980" i="37"/>
  <c r="E1979" i="37"/>
  <c r="E1978" i="37"/>
  <c r="E1977" i="37"/>
  <c r="E1976" i="37"/>
  <c r="E1975" i="37"/>
  <c r="E1974" i="37"/>
  <c r="E1973" i="37"/>
  <c r="E1972" i="37"/>
  <c r="E1971" i="37"/>
  <c r="E1970" i="37"/>
  <c r="E1969" i="37"/>
  <c r="E1968" i="37"/>
  <c r="E1967" i="37"/>
  <c r="E1966" i="37"/>
  <c r="E1965" i="37"/>
  <c r="E1964" i="37"/>
  <c r="E1963" i="37"/>
  <c r="E1962" i="37"/>
  <c r="E1961" i="37"/>
  <c r="E1960" i="37"/>
  <c r="E1959" i="37"/>
  <c r="E1958" i="37"/>
  <c r="E1957" i="37"/>
  <c r="E1956" i="37"/>
  <c r="E1955" i="37"/>
  <c r="E1954" i="37"/>
  <c r="E1953" i="37"/>
  <c r="E1952" i="37"/>
  <c r="E1951" i="37"/>
  <c r="E1950" i="37"/>
  <c r="E1949" i="37"/>
  <c r="E1948" i="37"/>
  <c r="E1947" i="37"/>
  <c r="E1946" i="37"/>
  <c r="E1945" i="37"/>
  <c r="E1944" i="37"/>
  <c r="E1943" i="37"/>
  <c r="E1942" i="37"/>
  <c r="E1941" i="37"/>
  <c r="E1940" i="37"/>
  <c r="E1939" i="37"/>
  <c r="E1938" i="37"/>
  <c r="E1937" i="37"/>
  <c r="E1936" i="37"/>
  <c r="E1935" i="37"/>
  <c r="E1934" i="37"/>
  <c r="E1933" i="37"/>
  <c r="E1932" i="37"/>
  <c r="E1931" i="37"/>
  <c r="E1930" i="37"/>
  <c r="E1929" i="37"/>
  <c r="E1928" i="37"/>
  <c r="E1927" i="37"/>
  <c r="E1926" i="37"/>
  <c r="E1925" i="37"/>
  <c r="E1924" i="37"/>
  <c r="E1923" i="37"/>
  <c r="E1922" i="37"/>
  <c r="E1921" i="37"/>
  <c r="E1920" i="37"/>
  <c r="E1919" i="37"/>
  <c r="E1918" i="37"/>
  <c r="E1917" i="37"/>
  <c r="E1916" i="37"/>
  <c r="E1915" i="37"/>
  <c r="E1914" i="37"/>
  <c r="E1913" i="37"/>
  <c r="E1912" i="37"/>
  <c r="E1911" i="37"/>
  <c r="E1910" i="37"/>
  <c r="E1909" i="37"/>
  <c r="E1908" i="37"/>
  <c r="E1907" i="37"/>
  <c r="E1906" i="37"/>
  <c r="E1905" i="37"/>
  <c r="E1904" i="37"/>
  <c r="E1903" i="37"/>
  <c r="E1902" i="37"/>
  <c r="E1901" i="37"/>
  <c r="E1900" i="37"/>
  <c r="E1899" i="37"/>
  <c r="E1898" i="37"/>
  <c r="E1897" i="37"/>
  <c r="E1896" i="37"/>
  <c r="E1895" i="37"/>
  <c r="E1894" i="37"/>
  <c r="E1893" i="37"/>
  <c r="E1892" i="37"/>
  <c r="E1891" i="37"/>
  <c r="E1890" i="37"/>
  <c r="E1889" i="37"/>
  <c r="E1888" i="37"/>
  <c r="E1887" i="37"/>
  <c r="E1886" i="37"/>
  <c r="E1885" i="37"/>
  <c r="E1884" i="37"/>
  <c r="E1883" i="37"/>
  <c r="E1882" i="37"/>
  <c r="E1881" i="37"/>
  <c r="E1880" i="37"/>
  <c r="E1879" i="37"/>
  <c r="E1878" i="37"/>
  <c r="E1877" i="37"/>
  <c r="E1876" i="37"/>
  <c r="E1875" i="37"/>
  <c r="E1874" i="37"/>
  <c r="E1873" i="37"/>
  <c r="E1872" i="37"/>
  <c r="E1871" i="37"/>
  <c r="E1870" i="37"/>
  <c r="E1869" i="37"/>
  <c r="E1868" i="37"/>
  <c r="E1867" i="37"/>
  <c r="E1866" i="37"/>
  <c r="E1865" i="37"/>
  <c r="E1864" i="37"/>
  <c r="E1863" i="37"/>
  <c r="E1862" i="37"/>
  <c r="E1861" i="37"/>
  <c r="E1860" i="37"/>
  <c r="E1859" i="37"/>
  <c r="E1858" i="37"/>
  <c r="E1857" i="37"/>
  <c r="E1856" i="37"/>
  <c r="E1855" i="37"/>
  <c r="E1854" i="37"/>
  <c r="E1853" i="37"/>
  <c r="E1852" i="37"/>
  <c r="E1851" i="37"/>
  <c r="E1850" i="37"/>
  <c r="E1849" i="37"/>
  <c r="E1848" i="37"/>
  <c r="E1847" i="37"/>
  <c r="E1846" i="37"/>
  <c r="E1845" i="37"/>
  <c r="E1844" i="37"/>
  <c r="E1843" i="37"/>
  <c r="E1842" i="37"/>
  <c r="E1841" i="37"/>
  <c r="E1840" i="37"/>
  <c r="E1839" i="37"/>
  <c r="E1838" i="37"/>
  <c r="E1837" i="37"/>
  <c r="E1836" i="37"/>
  <c r="E1835" i="37"/>
  <c r="E1834" i="37"/>
  <c r="E1833" i="37"/>
  <c r="E1832" i="37"/>
  <c r="E1831" i="37"/>
  <c r="E1830" i="37"/>
  <c r="E1829" i="37"/>
  <c r="E1828" i="37"/>
  <c r="E1827" i="37"/>
  <c r="E1826" i="37"/>
  <c r="E1825" i="37"/>
  <c r="E1824" i="37"/>
  <c r="E1823" i="37"/>
  <c r="E1822" i="37"/>
  <c r="E1821" i="37"/>
  <c r="E1820" i="37"/>
  <c r="E1819" i="37"/>
  <c r="E1818" i="37"/>
  <c r="E1817" i="37"/>
  <c r="E1816" i="37"/>
  <c r="E1815" i="37"/>
  <c r="E1814" i="37"/>
  <c r="E1813" i="37"/>
  <c r="E1812" i="37"/>
  <c r="E1811" i="37"/>
  <c r="E1810" i="37"/>
  <c r="E1809" i="37"/>
  <c r="E1808" i="37"/>
  <c r="E1807" i="37"/>
  <c r="E1806" i="37"/>
  <c r="E1805" i="37"/>
  <c r="E1804" i="37"/>
  <c r="E1803" i="37"/>
  <c r="E1802" i="37"/>
  <c r="E1801" i="37"/>
  <c r="E1800" i="37"/>
  <c r="E1799" i="37"/>
  <c r="E1798" i="37"/>
  <c r="E1797" i="37"/>
  <c r="E1796" i="37"/>
  <c r="E1795" i="37"/>
  <c r="E1794" i="37"/>
  <c r="E1793" i="37"/>
  <c r="E1792" i="37"/>
  <c r="E1791" i="37"/>
  <c r="E1790" i="37"/>
  <c r="E1789" i="37"/>
  <c r="E1788" i="37"/>
  <c r="E1787" i="37"/>
  <c r="E1786" i="37"/>
  <c r="E1785" i="37"/>
  <c r="E1784" i="37"/>
  <c r="E1783" i="37"/>
  <c r="E1782" i="37"/>
  <c r="E1781" i="37"/>
  <c r="E1780" i="37"/>
  <c r="E1779" i="37"/>
  <c r="E1778" i="37"/>
  <c r="E1777" i="37"/>
  <c r="E1776" i="37"/>
  <c r="E1775" i="37"/>
  <c r="E1774" i="37"/>
  <c r="E1773" i="37"/>
  <c r="E1772" i="37"/>
  <c r="E1771" i="37"/>
  <c r="E1770" i="37"/>
  <c r="E1769" i="37"/>
  <c r="E1768" i="37"/>
  <c r="E1767" i="37"/>
  <c r="E1766" i="37"/>
  <c r="E1765" i="37"/>
  <c r="E1764" i="37"/>
  <c r="E1763" i="37"/>
  <c r="E1762" i="37"/>
  <c r="E1761" i="37"/>
  <c r="E1760" i="37"/>
  <c r="E1759" i="37"/>
  <c r="E1758" i="37"/>
  <c r="E1757" i="37"/>
  <c r="E1756" i="37"/>
  <c r="E1755" i="37"/>
  <c r="E1754" i="37"/>
  <c r="E1753" i="37"/>
  <c r="E1752" i="37"/>
  <c r="E1751" i="37"/>
  <c r="E1750" i="37"/>
  <c r="E1749" i="37"/>
  <c r="E1748" i="37"/>
  <c r="E1747" i="37"/>
  <c r="E1746" i="37"/>
  <c r="E1745" i="37"/>
  <c r="E1744" i="37"/>
  <c r="E1743" i="37"/>
  <c r="E1742" i="37"/>
  <c r="E1741" i="37"/>
  <c r="E1740" i="37"/>
  <c r="E1739" i="37"/>
  <c r="E1738" i="37"/>
  <c r="E1737" i="37"/>
  <c r="E1736" i="37"/>
  <c r="E1735" i="37"/>
  <c r="E1734" i="37"/>
  <c r="E1733" i="37"/>
  <c r="E1732" i="37"/>
  <c r="E1731" i="37"/>
  <c r="E1730" i="37"/>
  <c r="E1729" i="37"/>
  <c r="E1728" i="37"/>
  <c r="E1727" i="37"/>
  <c r="E1726" i="37"/>
  <c r="E1725" i="37"/>
  <c r="E1724" i="37"/>
  <c r="E1723" i="37"/>
  <c r="E1722" i="37"/>
  <c r="E1721" i="37"/>
  <c r="E1720" i="37"/>
  <c r="E1719" i="37"/>
  <c r="E1718" i="37"/>
  <c r="E1717" i="37"/>
  <c r="E1716" i="37"/>
  <c r="E1715" i="37"/>
  <c r="E1714" i="37"/>
  <c r="E1713" i="37"/>
  <c r="E1712" i="37"/>
  <c r="E1711" i="37"/>
  <c r="E1710" i="37"/>
  <c r="E1709" i="37"/>
  <c r="E1708" i="37"/>
  <c r="E1707" i="37"/>
  <c r="E1706" i="37"/>
  <c r="E1705" i="37"/>
  <c r="E1704" i="37"/>
  <c r="E1703" i="37"/>
  <c r="E1702" i="37"/>
  <c r="E1701" i="37"/>
  <c r="E1700" i="37"/>
  <c r="E1699" i="37"/>
  <c r="E1698" i="37"/>
  <c r="E1697" i="37"/>
  <c r="E1696" i="37"/>
  <c r="E1695" i="37"/>
  <c r="E1694" i="37"/>
  <c r="E1693" i="37"/>
  <c r="E1692" i="37"/>
  <c r="E1691" i="37"/>
  <c r="E1690" i="37"/>
  <c r="E1689" i="37"/>
  <c r="E1688" i="37"/>
  <c r="E1687" i="37"/>
  <c r="E1686" i="37"/>
  <c r="E1685" i="37"/>
  <c r="E1684" i="37"/>
  <c r="E1683" i="37"/>
  <c r="E1682" i="37"/>
  <c r="E1681" i="37"/>
  <c r="E1680" i="37"/>
  <c r="E1679" i="37"/>
  <c r="E1678" i="37"/>
  <c r="E1677" i="37"/>
  <c r="E1676" i="37"/>
  <c r="E1675" i="37"/>
  <c r="E1674" i="37"/>
  <c r="E1673" i="37"/>
  <c r="E1672" i="37"/>
  <c r="E1671" i="37"/>
  <c r="E1670" i="37"/>
  <c r="E1669" i="37"/>
  <c r="E1668" i="37"/>
  <c r="E1667" i="37"/>
  <c r="E1666" i="37"/>
  <c r="E1665" i="37"/>
  <c r="E1664" i="37"/>
  <c r="E1663" i="37"/>
  <c r="E1662" i="37"/>
  <c r="E1661" i="37"/>
  <c r="E1660" i="37"/>
  <c r="E1659" i="37"/>
  <c r="E1658" i="37"/>
  <c r="E1657" i="37"/>
  <c r="E1656" i="37"/>
  <c r="E1655" i="37"/>
  <c r="E1654" i="37"/>
  <c r="E1653" i="37"/>
  <c r="E1652" i="37"/>
  <c r="E1651" i="37"/>
  <c r="E1650" i="37"/>
  <c r="E1649" i="37"/>
  <c r="E1648" i="37"/>
  <c r="E1647" i="37"/>
  <c r="E1646" i="37"/>
  <c r="E1645" i="37"/>
  <c r="E1644" i="37"/>
  <c r="E1643" i="37"/>
  <c r="E1642" i="37"/>
  <c r="E1641" i="37"/>
  <c r="E1640" i="37"/>
  <c r="E1639" i="37"/>
  <c r="E1638" i="37"/>
  <c r="E1637" i="37"/>
  <c r="E1636" i="37"/>
  <c r="E1635" i="37"/>
  <c r="E1634" i="37"/>
  <c r="E1633" i="37"/>
  <c r="E1632" i="37"/>
  <c r="E1631" i="37"/>
  <c r="E1630" i="37"/>
  <c r="E1629" i="37"/>
  <c r="E1628" i="37"/>
  <c r="E1627" i="37"/>
  <c r="E1626" i="37"/>
  <c r="E1625" i="37"/>
  <c r="E1624" i="37"/>
  <c r="E1623" i="37"/>
  <c r="E1622" i="37"/>
  <c r="E1621" i="37"/>
  <c r="E1620" i="37"/>
  <c r="E1619" i="37"/>
  <c r="E1618" i="37"/>
  <c r="E1617" i="37"/>
  <c r="E1616" i="37"/>
  <c r="E1615" i="37"/>
  <c r="E1614" i="37"/>
  <c r="E1613" i="37"/>
  <c r="E1612" i="37"/>
  <c r="E1611" i="37"/>
  <c r="E1610" i="37"/>
  <c r="E1609" i="37"/>
  <c r="E1608" i="37"/>
  <c r="E1607" i="37"/>
  <c r="E1606" i="37"/>
  <c r="E1605" i="37"/>
  <c r="E1604" i="37"/>
  <c r="E1603" i="37"/>
  <c r="E1602" i="37"/>
  <c r="E1601" i="37"/>
  <c r="E1600" i="37"/>
  <c r="E1599" i="37"/>
  <c r="E1598" i="37"/>
  <c r="E1597" i="37"/>
  <c r="E1596" i="37"/>
  <c r="E1595" i="37"/>
  <c r="E1594" i="37"/>
  <c r="E1593" i="37"/>
  <c r="E1592" i="37"/>
  <c r="E1591" i="37"/>
  <c r="E1590" i="37"/>
  <c r="E1589" i="37"/>
  <c r="E1588" i="37"/>
  <c r="E1587" i="37"/>
  <c r="E1586" i="37"/>
  <c r="E1585" i="37"/>
  <c r="E1584" i="37"/>
  <c r="E1583" i="37"/>
  <c r="E1582" i="37"/>
  <c r="E1581" i="37"/>
  <c r="E1580" i="37"/>
  <c r="E1579" i="37"/>
  <c r="E1578" i="37"/>
  <c r="E1577" i="37"/>
  <c r="E1576" i="37"/>
  <c r="E1575" i="37"/>
  <c r="E1574" i="37"/>
  <c r="E1573" i="37"/>
  <c r="E1572" i="37"/>
  <c r="E1571" i="37"/>
  <c r="E1570" i="37"/>
  <c r="E1569" i="37"/>
  <c r="E1568" i="37"/>
  <c r="E1567" i="37"/>
  <c r="E1566" i="37"/>
  <c r="E1565" i="37"/>
  <c r="E1564" i="37"/>
  <c r="E1563" i="37"/>
  <c r="E1562" i="37"/>
  <c r="E1561" i="37"/>
  <c r="E1560" i="37"/>
  <c r="E1559" i="37"/>
  <c r="E1558" i="37"/>
  <c r="E1557" i="37"/>
  <c r="E1556" i="37"/>
  <c r="E1555" i="37"/>
  <c r="E1554" i="37"/>
  <c r="E1553" i="37"/>
  <c r="E1552" i="37"/>
  <c r="E1551" i="37"/>
  <c r="E1550" i="37"/>
  <c r="E1549" i="37"/>
  <c r="E1548" i="37"/>
  <c r="E1547" i="37"/>
  <c r="E1546" i="37"/>
  <c r="E1545" i="37"/>
  <c r="E1544" i="37"/>
  <c r="E1543" i="37"/>
  <c r="E1542" i="37"/>
  <c r="E1541" i="37"/>
  <c r="E1540" i="37"/>
  <c r="E1539" i="37"/>
  <c r="E1538" i="37"/>
  <c r="E1537" i="37"/>
  <c r="E1536" i="37"/>
  <c r="E1535" i="37"/>
  <c r="E1534" i="37"/>
  <c r="E1533" i="37"/>
  <c r="E1532" i="37"/>
  <c r="E1531" i="37"/>
  <c r="E1530" i="37"/>
  <c r="E1529" i="37"/>
  <c r="E1528" i="37"/>
  <c r="E1527" i="37"/>
  <c r="E1526" i="37"/>
  <c r="E1525" i="37"/>
  <c r="E1524" i="37"/>
  <c r="E1523" i="37"/>
  <c r="E1522" i="37"/>
  <c r="E1521" i="37"/>
  <c r="E1520" i="37"/>
  <c r="E1519" i="37"/>
  <c r="E1518" i="37"/>
  <c r="E1517" i="37"/>
  <c r="E1516" i="37"/>
  <c r="E1515" i="37"/>
  <c r="E1514" i="37"/>
  <c r="E1513" i="37"/>
  <c r="E1512" i="37"/>
  <c r="E1511" i="37"/>
  <c r="E1510" i="37"/>
  <c r="E1509" i="37"/>
  <c r="E1508" i="37"/>
  <c r="E1507" i="37"/>
  <c r="E1506" i="37"/>
  <c r="E1505" i="37"/>
  <c r="E1504" i="37"/>
  <c r="E1503" i="37"/>
  <c r="E1502" i="37"/>
  <c r="E1501" i="37"/>
  <c r="E1500" i="37"/>
  <c r="E1499" i="37"/>
  <c r="E1498" i="37"/>
  <c r="E1497" i="37"/>
  <c r="E1496" i="37"/>
  <c r="E1495" i="37"/>
  <c r="E1494" i="37"/>
  <c r="E1493" i="37"/>
  <c r="E1492" i="37"/>
  <c r="E1491" i="37"/>
  <c r="E1490" i="37"/>
  <c r="E1489" i="37"/>
  <c r="E1488" i="37"/>
  <c r="E1487" i="37"/>
  <c r="E1486" i="37"/>
  <c r="E1485" i="37"/>
  <c r="E1484" i="37"/>
  <c r="E1483" i="37"/>
  <c r="E1482" i="37"/>
  <c r="E1481" i="37"/>
  <c r="E1480" i="37"/>
  <c r="E1479" i="37"/>
  <c r="E1478" i="37"/>
  <c r="E1477" i="37"/>
  <c r="E1476" i="37"/>
  <c r="E1475" i="37"/>
  <c r="E1474" i="37"/>
  <c r="E1473" i="37"/>
  <c r="E1472" i="37"/>
  <c r="E1471" i="37"/>
  <c r="E1470" i="37"/>
  <c r="E1469" i="37"/>
  <c r="E1468" i="37"/>
  <c r="E1467" i="37"/>
  <c r="E1466" i="37"/>
  <c r="E1465" i="37"/>
  <c r="E1464" i="37"/>
  <c r="E1463" i="37"/>
  <c r="E1462" i="37"/>
  <c r="E1461" i="37"/>
  <c r="E1460" i="37"/>
  <c r="E1459" i="37"/>
  <c r="E1458" i="37"/>
  <c r="E1457" i="37"/>
  <c r="E1456" i="37"/>
  <c r="E1455" i="37"/>
  <c r="E1454" i="37"/>
  <c r="E1453" i="37"/>
  <c r="E1452" i="37"/>
  <c r="E1451" i="37"/>
  <c r="E1450" i="37"/>
  <c r="E1449" i="37"/>
  <c r="E1448" i="37"/>
  <c r="E1447" i="37"/>
  <c r="E1446" i="37"/>
  <c r="E1445" i="37"/>
  <c r="E1444" i="37"/>
  <c r="E1443" i="37"/>
  <c r="E1442" i="37"/>
  <c r="E1441" i="37"/>
  <c r="E1440" i="37"/>
  <c r="E1439" i="37"/>
  <c r="E1438" i="37"/>
  <c r="E1437" i="37"/>
  <c r="E1436" i="37"/>
  <c r="E1435" i="37"/>
  <c r="E1434" i="37"/>
  <c r="E1433" i="37"/>
  <c r="E1432" i="37"/>
  <c r="E1431" i="37"/>
  <c r="E1430" i="37"/>
  <c r="E1429" i="37"/>
  <c r="E1428" i="37"/>
  <c r="E1427" i="37"/>
  <c r="E1426" i="37"/>
  <c r="E1425" i="37"/>
  <c r="E1424" i="37"/>
  <c r="E1423" i="37"/>
  <c r="E1422" i="37"/>
  <c r="E1421" i="37"/>
  <c r="E1420" i="37"/>
  <c r="E1419" i="37"/>
  <c r="E1418" i="37"/>
  <c r="E1417" i="37"/>
  <c r="E1416" i="37"/>
  <c r="E1415" i="37"/>
  <c r="E1414" i="37"/>
  <c r="E1413" i="37"/>
  <c r="E1412" i="37"/>
  <c r="E1411" i="37"/>
  <c r="E1410" i="37"/>
  <c r="E1409" i="37"/>
  <c r="E1408" i="37"/>
  <c r="E1407" i="37"/>
  <c r="E1406" i="37"/>
  <c r="E1405" i="37"/>
  <c r="E1404" i="37"/>
  <c r="E1403" i="37"/>
  <c r="E1402" i="37"/>
  <c r="E1401" i="37"/>
  <c r="E1400" i="37"/>
  <c r="E1399" i="37"/>
  <c r="E1398" i="37"/>
  <c r="E1397" i="37"/>
  <c r="E1396" i="37"/>
  <c r="E1395" i="37"/>
  <c r="E1394" i="37"/>
  <c r="E1393" i="37"/>
  <c r="E1392" i="37"/>
  <c r="E1391" i="37"/>
  <c r="E1390" i="37"/>
  <c r="E1389" i="37"/>
  <c r="E1388" i="37"/>
  <c r="E1387" i="37"/>
  <c r="E1386" i="37"/>
  <c r="E1385" i="37"/>
  <c r="E1384" i="37"/>
  <c r="E1383" i="37"/>
  <c r="E1382" i="37"/>
  <c r="E1381" i="37"/>
  <c r="E1380" i="37"/>
  <c r="E1379" i="37"/>
  <c r="E1378" i="37"/>
  <c r="E1377" i="37"/>
  <c r="E1376" i="37"/>
  <c r="E1375" i="37"/>
  <c r="E1374" i="37"/>
  <c r="E1373" i="37"/>
  <c r="E1372" i="37"/>
  <c r="E1371" i="37"/>
  <c r="E1370" i="37"/>
  <c r="E1369" i="37"/>
  <c r="E1368" i="37"/>
  <c r="E1367" i="37"/>
  <c r="E1366" i="37"/>
  <c r="E1365" i="37"/>
  <c r="E1364" i="37"/>
  <c r="E1363" i="37"/>
  <c r="E1362" i="37"/>
  <c r="E1361" i="37"/>
  <c r="E1360" i="37"/>
  <c r="E1359" i="37"/>
  <c r="E1358" i="37"/>
  <c r="E1357" i="37"/>
  <c r="E1356" i="37"/>
  <c r="E1355" i="37"/>
  <c r="E1354" i="37"/>
  <c r="E1353" i="37"/>
  <c r="E1352" i="37"/>
  <c r="E1351" i="37"/>
  <c r="E1350" i="37"/>
  <c r="E1349" i="37"/>
  <c r="E1348" i="37"/>
  <c r="E1347" i="37"/>
  <c r="E1346" i="37"/>
  <c r="E1345" i="37"/>
  <c r="E1344" i="37"/>
  <c r="E1343" i="37"/>
  <c r="E1342" i="37"/>
  <c r="E1341" i="37"/>
  <c r="E1340" i="37"/>
  <c r="E1339" i="37"/>
  <c r="E1338" i="37"/>
  <c r="E1337" i="37"/>
  <c r="E1336" i="37"/>
  <c r="E1335" i="37"/>
  <c r="E1334" i="37"/>
  <c r="E1333" i="37"/>
  <c r="E1332" i="37"/>
  <c r="E1331" i="37"/>
  <c r="E1330" i="37"/>
  <c r="E1329" i="37"/>
  <c r="E1328" i="37"/>
  <c r="E1327" i="37"/>
  <c r="E1326" i="37"/>
  <c r="E1325" i="37"/>
  <c r="E1324" i="37"/>
  <c r="E1323" i="37"/>
  <c r="E1322" i="37"/>
  <c r="E1321" i="37"/>
  <c r="E1320" i="37"/>
  <c r="E1319" i="37"/>
  <c r="E1318" i="37"/>
  <c r="E1317" i="37"/>
  <c r="E1316" i="37"/>
  <c r="E1315" i="37"/>
  <c r="E1314" i="37"/>
  <c r="E1313" i="37"/>
  <c r="E1312" i="37"/>
  <c r="E1311" i="37"/>
  <c r="E1310" i="37"/>
  <c r="E1309" i="37"/>
  <c r="E1308" i="37"/>
  <c r="E1307" i="37"/>
  <c r="E1306" i="37"/>
  <c r="E1305" i="37"/>
  <c r="E1304" i="37"/>
  <c r="E1303" i="37"/>
  <c r="E1302" i="37"/>
  <c r="E1301" i="37"/>
  <c r="E1300" i="37"/>
  <c r="E1299" i="37"/>
  <c r="E1298" i="37"/>
  <c r="E1297" i="37"/>
  <c r="E1296" i="37"/>
  <c r="E1295" i="37"/>
  <c r="E1294" i="37"/>
  <c r="E1293" i="37"/>
  <c r="E1292" i="37"/>
  <c r="E1291" i="37"/>
  <c r="E1290" i="37"/>
  <c r="E1289" i="37"/>
  <c r="E1288" i="37"/>
  <c r="E1287" i="37"/>
  <c r="E1286" i="37"/>
  <c r="E1285" i="37"/>
  <c r="E1284" i="37"/>
  <c r="E1283" i="37"/>
  <c r="E1282" i="37"/>
  <c r="E1281" i="37"/>
  <c r="E1280" i="37"/>
  <c r="E1279" i="37"/>
  <c r="E1278" i="37"/>
  <c r="E1277" i="37"/>
  <c r="E1276" i="37"/>
  <c r="E1275" i="37"/>
  <c r="E1274" i="37"/>
  <c r="E1273" i="37"/>
  <c r="E1272" i="37"/>
  <c r="E1271" i="37"/>
  <c r="E1270" i="37"/>
  <c r="E1269" i="37"/>
  <c r="E1268" i="37"/>
  <c r="E1267" i="37"/>
  <c r="E1266" i="37"/>
  <c r="E1265" i="37"/>
  <c r="E1264" i="37"/>
  <c r="E1263" i="37"/>
  <c r="E1262" i="37"/>
  <c r="E1261" i="37"/>
  <c r="E1260" i="37"/>
  <c r="E1259" i="37"/>
  <c r="E1258" i="37"/>
  <c r="E1257" i="37"/>
  <c r="E1256" i="37"/>
  <c r="E1255" i="37"/>
  <c r="E1254" i="37"/>
  <c r="E1253" i="37"/>
  <c r="E1252" i="37"/>
  <c r="E1251" i="37"/>
  <c r="E1250" i="37"/>
  <c r="E1249" i="37"/>
  <c r="E1248" i="37"/>
  <c r="E1247" i="37"/>
  <c r="E1246" i="37"/>
  <c r="E1245" i="37"/>
  <c r="E1244" i="37"/>
  <c r="E1243" i="37"/>
  <c r="E1242" i="37"/>
  <c r="E1241" i="37"/>
  <c r="E1240" i="37"/>
  <c r="E1239" i="37"/>
  <c r="E1238" i="37"/>
  <c r="E1237" i="37"/>
  <c r="E1236" i="37"/>
  <c r="E1235" i="37"/>
  <c r="E1234" i="37"/>
  <c r="E1233" i="37"/>
  <c r="E1232" i="37"/>
  <c r="E1231" i="37"/>
  <c r="E1230" i="37"/>
  <c r="E1229" i="37"/>
  <c r="E1228" i="37"/>
  <c r="E1227" i="37"/>
  <c r="E1226" i="37"/>
  <c r="E1225" i="37"/>
  <c r="E1224" i="37"/>
  <c r="E1223" i="37"/>
  <c r="E1222" i="37"/>
  <c r="E1221" i="37"/>
  <c r="E1220" i="37"/>
  <c r="E1219" i="37"/>
  <c r="E1218" i="37"/>
  <c r="E1217" i="37"/>
  <c r="E1216" i="37"/>
  <c r="E1215" i="37"/>
  <c r="E1214" i="37"/>
  <c r="E1213" i="37"/>
  <c r="E1212" i="37"/>
  <c r="E1211" i="37"/>
  <c r="E1210" i="37"/>
  <c r="E1209" i="37"/>
  <c r="E1208" i="37"/>
  <c r="E1207" i="37"/>
  <c r="E1206" i="37"/>
  <c r="E1205" i="37"/>
  <c r="E1204" i="37"/>
  <c r="E1203" i="37"/>
  <c r="E1202" i="37"/>
  <c r="E1201" i="37"/>
  <c r="E1200" i="37"/>
  <c r="E1199" i="37"/>
  <c r="E1198" i="37"/>
  <c r="E1197" i="37"/>
  <c r="E1196" i="37"/>
  <c r="E1195" i="37"/>
  <c r="E1194" i="37"/>
  <c r="E1193" i="37"/>
  <c r="E1192" i="37"/>
  <c r="E1191" i="37"/>
  <c r="E1190" i="37"/>
  <c r="E1189" i="37"/>
  <c r="E1188" i="37"/>
  <c r="E1187" i="37"/>
  <c r="E1186" i="37"/>
  <c r="E1185" i="37"/>
  <c r="E1184" i="37"/>
  <c r="E1183" i="37"/>
  <c r="E1182" i="37"/>
  <c r="E1181" i="37"/>
  <c r="E1180" i="37"/>
  <c r="E1179" i="37"/>
  <c r="E1178" i="37"/>
  <c r="E1177" i="37"/>
  <c r="E1176" i="37"/>
  <c r="E1175" i="37"/>
  <c r="E1174" i="37"/>
  <c r="E1173" i="37"/>
  <c r="E1172" i="37"/>
  <c r="E1171" i="37"/>
  <c r="E1170" i="37"/>
  <c r="E1169" i="37"/>
  <c r="E1168" i="37"/>
  <c r="E1167" i="37"/>
  <c r="E1166" i="37"/>
  <c r="E1165" i="37"/>
  <c r="E1164" i="37"/>
  <c r="E1163" i="37"/>
  <c r="E1162" i="37"/>
  <c r="E1161" i="37"/>
  <c r="E1160" i="37"/>
  <c r="E1159" i="37"/>
  <c r="E1158" i="37"/>
  <c r="E1157" i="37"/>
  <c r="E1156" i="37"/>
  <c r="E1155" i="37"/>
  <c r="E1154" i="37"/>
  <c r="E1153" i="37"/>
  <c r="E1152" i="37"/>
  <c r="E1151" i="37"/>
  <c r="E1150" i="37"/>
  <c r="E1149" i="37"/>
  <c r="E1148" i="37"/>
  <c r="E1147" i="37"/>
  <c r="E1146" i="37"/>
  <c r="E1145" i="37"/>
  <c r="E1144" i="37"/>
  <c r="E1143" i="37"/>
  <c r="E1142" i="37"/>
  <c r="E1141" i="37"/>
  <c r="E1140" i="37"/>
  <c r="E1139" i="37"/>
  <c r="E1138" i="37"/>
  <c r="E1137" i="37"/>
  <c r="E1136" i="37"/>
  <c r="E1135" i="37"/>
  <c r="E1134" i="37"/>
  <c r="E1133" i="37"/>
  <c r="E1132" i="37"/>
  <c r="E1131" i="37"/>
  <c r="E1130" i="37"/>
  <c r="E1129" i="37"/>
  <c r="E1128" i="37"/>
  <c r="E1127" i="37"/>
  <c r="E1126" i="37"/>
  <c r="E1125" i="37"/>
  <c r="E1124" i="37"/>
  <c r="E1123" i="37"/>
  <c r="E1122" i="37"/>
  <c r="E1121" i="37"/>
  <c r="E1120" i="37"/>
  <c r="E1119" i="37"/>
  <c r="E1118" i="37"/>
  <c r="E1117" i="37"/>
  <c r="E1116" i="37"/>
  <c r="E1115" i="37"/>
  <c r="E1114" i="37"/>
  <c r="E1113" i="37"/>
  <c r="E1112" i="37"/>
  <c r="E1111" i="37"/>
  <c r="E1110" i="37"/>
  <c r="E1109" i="37"/>
  <c r="E1108" i="37"/>
  <c r="E1107" i="37"/>
  <c r="E1106" i="37"/>
  <c r="E1105" i="37"/>
  <c r="E1104" i="37"/>
  <c r="E1103" i="37"/>
  <c r="E1102" i="37"/>
  <c r="E1101" i="37"/>
  <c r="E1100" i="37"/>
  <c r="E1099" i="37"/>
  <c r="E1098" i="37"/>
  <c r="E1097" i="37"/>
  <c r="E1096" i="37"/>
  <c r="E1095" i="37"/>
  <c r="E1094" i="37"/>
  <c r="E1093" i="37"/>
  <c r="E1092" i="37"/>
  <c r="E1091" i="37"/>
  <c r="E1090" i="37"/>
  <c r="E1089" i="37"/>
  <c r="E1088" i="37"/>
  <c r="E1087" i="37"/>
  <c r="E1086" i="37"/>
  <c r="E1085" i="37"/>
  <c r="E1084" i="37"/>
  <c r="E1083" i="37"/>
  <c r="E1082" i="37"/>
  <c r="E1081" i="37"/>
  <c r="E1080" i="37"/>
  <c r="E1079" i="37"/>
  <c r="E1078" i="37"/>
  <c r="E1077" i="37"/>
  <c r="E1076" i="37"/>
  <c r="E1075" i="37"/>
  <c r="E1074" i="37"/>
  <c r="E1073" i="37"/>
  <c r="E1072" i="37"/>
  <c r="E1071" i="37"/>
  <c r="E1070" i="37"/>
  <c r="E1069" i="37"/>
  <c r="E1068" i="37"/>
  <c r="E1067" i="37"/>
  <c r="E1066" i="37"/>
  <c r="E1065" i="37"/>
  <c r="E1064" i="37"/>
  <c r="E1063" i="37"/>
  <c r="E1062" i="37"/>
  <c r="E1061" i="37"/>
  <c r="E1060" i="37"/>
  <c r="E1059" i="37"/>
  <c r="E1058" i="37"/>
  <c r="E1057" i="37"/>
  <c r="E1056" i="37"/>
  <c r="E1055" i="37"/>
  <c r="E1054" i="37"/>
  <c r="E1053" i="37"/>
  <c r="E1052" i="37"/>
  <c r="E1051" i="37"/>
  <c r="E1050" i="37"/>
  <c r="E1049" i="37"/>
  <c r="E1048" i="37"/>
  <c r="E1047" i="37"/>
  <c r="E1046" i="37"/>
  <c r="E1045" i="37"/>
  <c r="E1044" i="37"/>
  <c r="E1043" i="37"/>
  <c r="E1042" i="37"/>
  <c r="E1041" i="37"/>
  <c r="E1040" i="37"/>
  <c r="E1039" i="37"/>
  <c r="E1038" i="37"/>
  <c r="E1037" i="37"/>
  <c r="E1036" i="37"/>
  <c r="E1035" i="37"/>
  <c r="E1034" i="37"/>
  <c r="E1033" i="37"/>
  <c r="E1032" i="37"/>
  <c r="E1031" i="37"/>
  <c r="E1030" i="37"/>
  <c r="E1029" i="37"/>
  <c r="E1028" i="37"/>
  <c r="E1027" i="37"/>
  <c r="E1026" i="37"/>
  <c r="E1025" i="37"/>
  <c r="E1024" i="37"/>
  <c r="E1023" i="37"/>
  <c r="E1022" i="37"/>
  <c r="E1021" i="37"/>
  <c r="E1020" i="37"/>
  <c r="E1019" i="37"/>
  <c r="E1018" i="37"/>
  <c r="E1017" i="37"/>
  <c r="E1016" i="37"/>
  <c r="E1015" i="37"/>
  <c r="E1014" i="37"/>
  <c r="E1013" i="37"/>
  <c r="E1012" i="37"/>
  <c r="E1011" i="37"/>
  <c r="E1010" i="37"/>
  <c r="E1009" i="37"/>
  <c r="E1008" i="37"/>
  <c r="E1007" i="37"/>
  <c r="E1006" i="37"/>
  <c r="E1005" i="37"/>
  <c r="E1004" i="37"/>
  <c r="E1003" i="37"/>
  <c r="E1002" i="37"/>
  <c r="E1001" i="37"/>
  <c r="E1000" i="37"/>
  <c r="E999" i="37"/>
  <c r="E998" i="37"/>
  <c r="E997" i="37"/>
  <c r="E996" i="37"/>
  <c r="E995" i="37"/>
  <c r="E994" i="37"/>
  <c r="E993" i="37"/>
  <c r="E992" i="37"/>
  <c r="E991" i="37"/>
  <c r="E990" i="37"/>
  <c r="E989" i="37"/>
  <c r="E988" i="37"/>
  <c r="E987" i="37"/>
  <c r="E986" i="37"/>
  <c r="E985" i="37"/>
  <c r="E984" i="37"/>
  <c r="E983" i="37"/>
  <c r="E982" i="37"/>
  <c r="E981" i="37"/>
  <c r="E980" i="37"/>
  <c r="E979" i="37"/>
  <c r="E978" i="37"/>
  <c r="E977" i="37"/>
  <c r="E976" i="37"/>
  <c r="E975" i="37"/>
  <c r="E974" i="37"/>
  <c r="E973" i="37"/>
  <c r="E972" i="37"/>
  <c r="E971" i="37"/>
  <c r="E970" i="37"/>
  <c r="E969" i="37"/>
  <c r="E968" i="37"/>
  <c r="E967" i="37"/>
  <c r="E966" i="37"/>
  <c r="E965" i="37"/>
  <c r="E964" i="37"/>
  <c r="E963" i="37"/>
  <c r="E962" i="37"/>
  <c r="E961" i="37"/>
  <c r="E960" i="37"/>
  <c r="E959" i="37"/>
  <c r="E958" i="37"/>
  <c r="E957" i="37"/>
  <c r="E956" i="37"/>
  <c r="E955" i="37"/>
  <c r="E954" i="37"/>
  <c r="E953" i="37"/>
  <c r="E952" i="37"/>
  <c r="E951" i="37"/>
  <c r="E950" i="37"/>
  <c r="E949" i="37"/>
  <c r="E948" i="37"/>
  <c r="E947" i="37"/>
  <c r="E946" i="37"/>
  <c r="E945" i="37"/>
  <c r="E944" i="37"/>
  <c r="E943" i="37"/>
  <c r="E942" i="37"/>
  <c r="E941" i="37"/>
  <c r="E940" i="37"/>
  <c r="E939" i="37"/>
  <c r="E938" i="37"/>
  <c r="E937" i="37"/>
  <c r="E936" i="37"/>
  <c r="E935" i="37"/>
  <c r="E934" i="37"/>
  <c r="E933" i="37"/>
  <c r="E932" i="37"/>
  <c r="E931" i="37"/>
  <c r="E930" i="37"/>
  <c r="E929" i="37"/>
  <c r="E928" i="37"/>
  <c r="E927" i="37"/>
  <c r="E926" i="37"/>
  <c r="E925" i="37"/>
  <c r="E924" i="37"/>
  <c r="E923" i="37"/>
  <c r="E922" i="37"/>
  <c r="E921" i="37"/>
  <c r="E920" i="37"/>
  <c r="E919" i="37"/>
  <c r="E918" i="37"/>
  <c r="E917" i="37"/>
  <c r="E916" i="37"/>
  <c r="E915" i="37"/>
  <c r="E914" i="37"/>
  <c r="E913" i="37"/>
  <c r="E912" i="37"/>
  <c r="E911" i="37"/>
  <c r="E910" i="37"/>
  <c r="E909" i="37"/>
  <c r="E908" i="37"/>
  <c r="E907" i="37"/>
  <c r="E906" i="37"/>
  <c r="E905" i="37"/>
  <c r="E904" i="37"/>
  <c r="E903" i="37"/>
  <c r="E902" i="37"/>
  <c r="E901" i="37"/>
  <c r="E900" i="37"/>
  <c r="E899" i="37"/>
  <c r="E898" i="37"/>
  <c r="E897" i="37"/>
  <c r="E896" i="37"/>
  <c r="E895" i="37"/>
  <c r="E894" i="37"/>
  <c r="E893" i="37"/>
  <c r="E892" i="37"/>
  <c r="E891" i="37"/>
  <c r="E890" i="37"/>
  <c r="E889" i="37"/>
  <c r="E888" i="37"/>
  <c r="E887" i="37"/>
  <c r="E886" i="37"/>
  <c r="E885" i="37"/>
  <c r="E884" i="37"/>
  <c r="E883" i="37"/>
  <c r="E882" i="37"/>
  <c r="E881" i="37"/>
  <c r="E880" i="37"/>
  <c r="E879" i="37"/>
  <c r="E878" i="37"/>
  <c r="E877" i="37"/>
  <c r="E876" i="37"/>
  <c r="E875" i="37"/>
  <c r="E874" i="37"/>
  <c r="E873" i="37"/>
  <c r="E872" i="37"/>
  <c r="E871" i="37"/>
  <c r="E870" i="37"/>
  <c r="E869" i="37"/>
  <c r="E868" i="37"/>
  <c r="E867" i="37"/>
  <c r="E866" i="37"/>
  <c r="E865" i="37"/>
  <c r="E864" i="37"/>
  <c r="E863" i="37"/>
  <c r="E862" i="37"/>
  <c r="E861" i="37"/>
  <c r="E860" i="37"/>
  <c r="E859" i="37"/>
  <c r="E858" i="37"/>
  <c r="E857" i="37"/>
  <c r="E856" i="37"/>
  <c r="E855" i="37"/>
  <c r="E854" i="37"/>
  <c r="E853" i="37"/>
  <c r="E852" i="37"/>
  <c r="E851" i="37"/>
  <c r="E850" i="37"/>
  <c r="E849" i="37"/>
  <c r="E848" i="37"/>
  <c r="E847" i="37"/>
  <c r="E846" i="37"/>
  <c r="E845" i="37"/>
  <c r="E844" i="37"/>
  <c r="E843" i="37"/>
  <c r="E842" i="37"/>
  <c r="E841" i="37"/>
  <c r="E840" i="37"/>
  <c r="E839" i="37"/>
  <c r="E838" i="37"/>
  <c r="E837" i="37"/>
  <c r="E836" i="37"/>
  <c r="E835" i="37"/>
  <c r="E834" i="37"/>
  <c r="E833" i="37"/>
  <c r="E832" i="37"/>
  <c r="E831" i="37"/>
  <c r="E830" i="37"/>
  <c r="E829" i="37"/>
  <c r="E828" i="37"/>
  <c r="E827" i="37"/>
  <c r="E826" i="37"/>
  <c r="E825" i="37"/>
  <c r="E824" i="37"/>
  <c r="E823" i="37"/>
  <c r="E822" i="37"/>
  <c r="E821" i="37"/>
  <c r="E820" i="37"/>
  <c r="E819" i="37"/>
  <c r="E818" i="37"/>
  <c r="E817" i="37"/>
  <c r="E816" i="37"/>
  <c r="E815" i="37"/>
  <c r="E814" i="37"/>
  <c r="E813" i="37"/>
  <c r="E812" i="37"/>
  <c r="E811" i="37"/>
  <c r="E810" i="37"/>
  <c r="E809" i="37"/>
  <c r="E808" i="37"/>
  <c r="E807" i="37"/>
  <c r="E806" i="37"/>
  <c r="E805" i="37"/>
  <c r="E804" i="37"/>
  <c r="E803" i="37"/>
  <c r="E802" i="37"/>
  <c r="E801" i="37"/>
  <c r="E800" i="37"/>
  <c r="E799" i="37"/>
  <c r="E798" i="37"/>
  <c r="E797" i="37"/>
  <c r="E796" i="37"/>
  <c r="E795" i="37"/>
  <c r="E794" i="37"/>
  <c r="E793" i="37"/>
  <c r="E792" i="37"/>
  <c r="E791" i="37"/>
  <c r="E790" i="37"/>
  <c r="E789" i="37"/>
  <c r="E788" i="37"/>
  <c r="E787" i="37"/>
  <c r="E786" i="37"/>
  <c r="E785" i="37"/>
  <c r="E784" i="37"/>
  <c r="E783" i="37"/>
  <c r="E782" i="37"/>
  <c r="E781" i="37"/>
  <c r="E780" i="37"/>
  <c r="E779" i="37"/>
  <c r="E778" i="37"/>
  <c r="E777" i="37"/>
  <c r="E776" i="37"/>
  <c r="E775" i="37"/>
  <c r="E774" i="37"/>
  <c r="E773" i="37"/>
  <c r="E772" i="37"/>
  <c r="E771" i="37"/>
  <c r="E770" i="37"/>
  <c r="E769" i="37"/>
  <c r="E768" i="37"/>
  <c r="E767" i="37"/>
  <c r="E766" i="37"/>
  <c r="E765" i="37"/>
  <c r="E764" i="37"/>
  <c r="E763" i="37"/>
  <c r="E762" i="37"/>
  <c r="E761" i="37"/>
  <c r="E760" i="37"/>
  <c r="E759" i="37"/>
  <c r="E758" i="37"/>
  <c r="E757" i="37"/>
  <c r="E756" i="37"/>
  <c r="E755" i="37"/>
  <c r="E754" i="37"/>
  <c r="E753" i="37"/>
  <c r="E752" i="37"/>
  <c r="E751" i="37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E6" i="37"/>
  <c r="J5" i="37"/>
  <c r="H5" i="37"/>
  <c r="E5" i="37"/>
  <c r="J4" i="37"/>
  <c r="H4" i="37"/>
  <c r="E4" i="37"/>
  <c r="H3" i="37"/>
  <c r="H6" i="37" s="1"/>
  <c r="E3" i="37"/>
  <c r="E2" i="37"/>
  <c r="J3" i="37" s="1"/>
  <c r="M41" i="1"/>
  <c r="K41" i="1"/>
  <c r="K40" i="1"/>
  <c r="J38" i="1"/>
  <c r="H38" i="1"/>
  <c r="G38" i="1"/>
  <c r="E38" i="1"/>
  <c r="D38" i="1"/>
  <c r="B38" i="1"/>
  <c r="A38" i="1"/>
  <c r="J37" i="1"/>
  <c r="H37" i="1"/>
  <c r="G37" i="1"/>
  <c r="E37" i="1"/>
  <c r="D37" i="1"/>
  <c r="B37" i="1"/>
  <c r="A37" i="1"/>
  <c r="J36" i="1"/>
  <c r="H36" i="1"/>
  <c r="G36" i="1"/>
  <c r="E36" i="1"/>
  <c r="D36" i="1"/>
  <c r="B36" i="1"/>
  <c r="A36" i="1"/>
  <c r="J35" i="1"/>
  <c r="H35" i="1"/>
  <c r="G35" i="1"/>
  <c r="E35" i="1"/>
  <c r="D35" i="1"/>
  <c r="B35" i="1"/>
  <c r="A35" i="1"/>
  <c r="E2653" i="36"/>
  <c r="E2652" i="36"/>
  <c r="E2651" i="36"/>
  <c r="E2650" i="36"/>
  <c r="E2649" i="36"/>
  <c r="E2648" i="36"/>
  <c r="E2647" i="36"/>
  <c r="E2646" i="36"/>
  <c r="E2645" i="36"/>
  <c r="E2644" i="36"/>
  <c r="E2643" i="36"/>
  <c r="E2642" i="36"/>
  <c r="E2641" i="36"/>
  <c r="E2640" i="36"/>
  <c r="E2639" i="36"/>
  <c r="E2638" i="36"/>
  <c r="E2637" i="36"/>
  <c r="E2636" i="36"/>
  <c r="E2635" i="36"/>
  <c r="E2634" i="36"/>
  <c r="E2633" i="36"/>
  <c r="E2632" i="36"/>
  <c r="E2631" i="36"/>
  <c r="E2630" i="36"/>
  <c r="E2629" i="36"/>
  <c r="E2628" i="36"/>
  <c r="E2627" i="36"/>
  <c r="E2626" i="36"/>
  <c r="E2625" i="36"/>
  <c r="E2624" i="36"/>
  <c r="E2623" i="36"/>
  <c r="E2622" i="36"/>
  <c r="E2621" i="36"/>
  <c r="E2620" i="36"/>
  <c r="E2619" i="36"/>
  <c r="E2618" i="36"/>
  <c r="E2617" i="36"/>
  <c r="E2616" i="36"/>
  <c r="E2615" i="36"/>
  <c r="E2614" i="36"/>
  <c r="E2613" i="36"/>
  <c r="E2612" i="36"/>
  <c r="E2611" i="36"/>
  <c r="E2610" i="36"/>
  <c r="E2609" i="36"/>
  <c r="E2608" i="36"/>
  <c r="E2607" i="36"/>
  <c r="E2606" i="36"/>
  <c r="E2605" i="36"/>
  <c r="E2604" i="36"/>
  <c r="E2603" i="36"/>
  <c r="E2602" i="36"/>
  <c r="E2601" i="36"/>
  <c r="E2600" i="36"/>
  <c r="E2599" i="36"/>
  <c r="E2598" i="36"/>
  <c r="E2597" i="36"/>
  <c r="E2596" i="36"/>
  <c r="E2595" i="36"/>
  <c r="E2594" i="36"/>
  <c r="E2593" i="36"/>
  <c r="E2592" i="36"/>
  <c r="E2591" i="36"/>
  <c r="E2590" i="36"/>
  <c r="E2589" i="36"/>
  <c r="E2588" i="36"/>
  <c r="E2587" i="36"/>
  <c r="E2586" i="36"/>
  <c r="E2585" i="36"/>
  <c r="E2584" i="36"/>
  <c r="E2583" i="36"/>
  <c r="E2582" i="36"/>
  <c r="E2581" i="36"/>
  <c r="E2580" i="36"/>
  <c r="E2579" i="36"/>
  <c r="E2578" i="36"/>
  <c r="E2577" i="36"/>
  <c r="E2576" i="36"/>
  <c r="E2575" i="36"/>
  <c r="E2574" i="36"/>
  <c r="E2573" i="36"/>
  <c r="E2572" i="36"/>
  <c r="E2571" i="36"/>
  <c r="E2570" i="36"/>
  <c r="E2569" i="36"/>
  <c r="E2568" i="36"/>
  <c r="E2567" i="36"/>
  <c r="E2566" i="36"/>
  <c r="E2565" i="36"/>
  <c r="E2564" i="36"/>
  <c r="E2563" i="36"/>
  <c r="E2562" i="36"/>
  <c r="E2561" i="36"/>
  <c r="E2560" i="36"/>
  <c r="E2559" i="36"/>
  <c r="E2558" i="36"/>
  <c r="E2557" i="36"/>
  <c r="E2556" i="36"/>
  <c r="E2555" i="36"/>
  <c r="E2554" i="36"/>
  <c r="E2553" i="36"/>
  <c r="E2552" i="36"/>
  <c r="E2551" i="36"/>
  <c r="E2550" i="36"/>
  <c r="E2549" i="36"/>
  <c r="E2548" i="36"/>
  <c r="E2547" i="36"/>
  <c r="E2546" i="36"/>
  <c r="E2545" i="36"/>
  <c r="E2544" i="36"/>
  <c r="E2543" i="36"/>
  <c r="E2542" i="36"/>
  <c r="E2541" i="36"/>
  <c r="E2540" i="36"/>
  <c r="E2539" i="36"/>
  <c r="E2538" i="36"/>
  <c r="E2537" i="36"/>
  <c r="E2536" i="36"/>
  <c r="E2535" i="36"/>
  <c r="E2534" i="36"/>
  <c r="E2533" i="36"/>
  <c r="E2532" i="36"/>
  <c r="E2531" i="36"/>
  <c r="E2530" i="36"/>
  <c r="E2529" i="36"/>
  <c r="E2528" i="36"/>
  <c r="E2527" i="36"/>
  <c r="E2526" i="36"/>
  <c r="E2525" i="36"/>
  <c r="E2524" i="36"/>
  <c r="E2523" i="36"/>
  <c r="E2522" i="36"/>
  <c r="E2521" i="36"/>
  <c r="E2520" i="36"/>
  <c r="E2519" i="36"/>
  <c r="E2518" i="36"/>
  <c r="E2517" i="36"/>
  <c r="E2516" i="36"/>
  <c r="E2515" i="36"/>
  <c r="E2514" i="36"/>
  <c r="E2513" i="36"/>
  <c r="E2512" i="36"/>
  <c r="E2511" i="36"/>
  <c r="E2510" i="36"/>
  <c r="E2509" i="36"/>
  <c r="E2508" i="36"/>
  <c r="E2507" i="36"/>
  <c r="E2506" i="36"/>
  <c r="E2505" i="36"/>
  <c r="E2504" i="36"/>
  <c r="E2503" i="36"/>
  <c r="E2502" i="36"/>
  <c r="E2501" i="36"/>
  <c r="E2500" i="36"/>
  <c r="E2499" i="36"/>
  <c r="E2498" i="36"/>
  <c r="E2497" i="36"/>
  <c r="E2496" i="36"/>
  <c r="E2495" i="36"/>
  <c r="E2494" i="36"/>
  <c r="E2493" i="36"/>
  <c r="E2492" i="36"/>
  <c r="E2491" i="36"/>
  <c r="E2490" i="36"/>
  <c r="E2489" i="36"/>
  <c r="E2488" i="36"/>
  <c r="E2487" i="36"/>
  <c r="E2486" i="36"/>
  <c r="E2485" i="36"/>
  <c r="E2484" i="36"/>
  <c r="E2483" i="36"/>
  <c r="E2482" i="36"/>
  <c r="E2481" i="36"/>
  <c r="E2480" i="36"/>
  <c r="E2479" i="36"/>
  <c r="E2478" i="36"/>
  <c r="E2477" i="36"/>
  <c r="E2476" i="36"/>
  <c r="E2475" i="36"/>
  <c r="E2474" i="36"/>
  <c r="E2473" i="36"/>
  <c r="E2472" i="36"/>
  <c r="E2471" i="36"/>
  <c r="E2470" i="36"/>
  <c r="E2469" i="36"/>
  <c r="E2468" i="36"/>
  <c r="E2467" i="36"/>
  <c r="E2466" i="36"/>
  <c r="E2465" i="36"/>
  <c r="E2464" i="36"/>
  <c r="E2463" i="36"/>
  <c r="E2462" i="36"/>
  <c r="E2461" i="36"/>
  <c r="E2460" i="36"/>
  <c r="E2459" i="36"/>
  <c r="E2458" i="36"/>
  <c r="E2457" i="36"/>
  <c r="E2456" i="36"/>
  <c r="E2455" i="36"/>
  <c r="E2454" i="36"/>
  <c r="E2453" i="36"/>
  <c r="E2452" i="36"/>
  <c r="E2451" i="36"/>
  <c r="E2450" i="36"/>
  <c r="E2449" i="36"/>
  <c r="E2448" i="36"/>
  <c r="E2447" i="36"/>
  <c r="E2446" i="36"/>
  <c r="E2445" i="36"/>
  <c r="E2444" i="36"/>
  <c r="E2443" i="36"/>
  <c r="E2442" i="36"/>
  <c r="E2441" i="36"/>
  <c r="E2440" i="36"/>
  <c r="E2439" i="36"/>
  <c r="E2438" i="36"/>
  <c r="E2437" i="36"/>
  <c r="E2436" i="36"/>
  <c r="E2435" i="36"/>
  <c r="E2434" i="36"/>
  <c r="E2433" i="36"/>
  <c r="E2432" i="36"/>
  <c r="E2431" i="36"/>
  <c r="E2430" i="36"/>
  <c r="E2429" i="36"/>
  <c r="E2428" i="36"/>
  <c r="E2427" i="36"/>
  <c r="E2426" i="36"/>
  <c r="E2425" i="36"/>
  <c r="E2424" i="36"/>
  <c r="E2423" i="36"/>
  <c r="E2422" i="36"/>
  <c r="E2421" i="36"/>
  <c r="E2420" i="36"/>
  <c r="E2419" i="36"/>
  <c r="E2418" i="36"/>
  <c r="E2417" i="36"/>
  <c r="E2416" i="36"/>
  <c r="E2415" i="36"/>
  <c r="E2414" i="36"/>
  <c r="E2413" i="36"/>
  <c r="E2412" i="36"/>
  <c r="E2411" i="36"/>
  <c r="E2410" i="36"/>
  <c r="E2409" i="36"/>
  <c r="E2408" i="36"/>
  <c r="E2407" i="36"/>
  <c r="E2406" i="36"/>
  <c r="E2405" i="36"/>
  <c r="E2404" i="36"/>
  <c r="E2403" i="36"/>
  <c r="E2402" i="36"/>
  <c r="E2401" i="36"/>
  <c r="E2400" i="36"/>
  <c r="E2399" i="36"/>
  <c r="E2398" i="36"/>
  <c r="E2397" i="36"/>
  <c r="E2396" i="36"/>
  <c r="E2395" i="36"/>
  <c r="E2394" i="36"/>
  <c r="E2393" i="36"/>
  <c r="E2392" i="36"/>
  <c r="E2391" i="36"/>
  <c r="E2390" i="36"/>
  <c r="E2389" i="36"/>
  <c r="E2388" i="36"/>
  <c r="E2387" i="36"/>
  <c r="E2386" i="36"/>
  <c r="E2385" i="36"/>
  <c r="E2384" i="36"/>
  <c r="E2383" i="36"/>
  <c r="E2382" i="36"/>
  <c r="E2381" i="36"/>
  <c r="E2380" i="36"/>
  <c r="E2379" i="36"/>
  <c r="E2378" i="36"/>
  <c r="E2377" i="36"/>
  <c r="E2376" i="36"/>
  <c r="E2375" i="36"/>
  <c r="E2374" i="36"/>
  <c r="E2373" i="36"/>
  <c r="E2372" i="36"/>
  <c r="E2371" i="36"/>
  <c r="E2370" i="36"/>
  <c r="E2369" i="36"/>
  <c r="E2368" i="36"/>
  <c r="E2367" i="36"/>
  <c r="E2366" i="36"/>
  <c r="E2365" i="36"/>
  <c r="E2364" i="36"/>
  <c r="E2363" i="36"/>
  <c r="E2362" i="36"/>
  <c r="E2361" i="36"/>
  <c r="E2360" i="36"/>
  <c r="E2359" i="36"/>
  <c r="E2358" i="36"/>
  <c r="E2357" i="36"/>
  <c r="E2356" i="36"/>
  <c r="E2355" i="36"/>
  <c r="E2354" i="36"/>
  <c r="E2353" i="36"/>
  <c r="E2352" i="36"/>
  <c r="E2351" i="36"/>
  <c r="E2350" i="36"/>
  <c r="E2349" i="36"/>
  <c r="E2348" i="36"/>
  <c r="E2347" i="36"/>
  <c r="E2346" i="36"/>
  <c r="E2345" i="36"/>
  <c r="E2344" i="36"/>
  <c r="E2343" i="36"/>
  <c r="E2342" i="36"/>
  <c r="E2341" i="36"/>
  <c r="E2340" i="36"/>
  <c r="E2339" i="36"/>
  <c r="E2338" i="36"/>
  <c r="E2337" i="36"/>
  <c r="E2336" i="36"/>
  <c r="E2335" i="36"/>
  <c r="E2334" i="36"/>
  <c r="E2333" i="36"/>
  <c r="E2332" i="36"/>
  <c r="E2331" i="36"/>
  <c r="E2330" i="36"/>
  <c r="E2329" i="36"/>
  <c r="E2328" i="36"/>
  <c r="E2327" i="36"/>
  <c r="E2326" i="36"/>
  <c r="E2325" i="36"/>
  <c r="E2324" i="36"/>
  <c r="E2323" i="36"/>
  <c r="E2322" i="36"/>
  <c r="E2321" i="36"/>
  <c r="E2320" i="36"/>
  <c r="E2319" i="36"/>
  <c r="E2318" i="36"/>
  <c r="E2317" i="36"/>
  <c r="E2316" i="36"/>
  <c r="E2315" i="36"/>
  <c r="E2314" i="36"/>
  <c r="E2313" i="36"/>
  <c r="E2312" i="36"/>
  <c r="E2311" i="36"/>
  <c r="E2310" i="36"/>
  <c r="E2309" i="36"/>
  <c r="E2308" i="36"/>
  <c r="E2307" i="36"/>
  <c r="E2306" i="36"/>
  <c r="E2305" i="36"/>
  <c r="E2304" i="36"/>
  <c r="E2303" i="36"/>
  <c r="E2302" i="36"/>
  <c r="E2301" i="36"/>
  <c r="E2300" i="36"/>
  <c r="E2299" i="36"/>
  <c r="E2298" i="36"/>
  <c r="E2297" i="36"/>
  <c r="E2296" i="36"/>
  <c r="E2295" i="36"/>
  <c r="E2294" i="36"/>
  <c r="E2293" i="36"/>
  <c r="E2292" i="36"/>
  <c r="E2291" i="36"/>
  <c r="E2290" i="36"/>
  <c r="E2289" i="36"/>
  <c r="E2288" i="36"/>
  <c r="E2287" i="36"/>
  <c r="E2286" i="36"/>
  <c r="E2285" i="36"/>
  <c r="E2284" i="36"/>
  <c r="E2283" i="36"/>
  <c r="E2282" i="36"/>
  <c r="E2281" i="36"/>
  <c r="E2280" i="36"/>
  <c r="E2279" i="36"/>
  <c r="E2278" i="36"/>
  <c r="E2277" i="36"/>
  <c r="E2276" i="36"/>
  <c r="E2275" i="36"/>
  <c r="E2274" i="36"/>
  <c r="E2273" i="36"/>
  <c r="E2272" i="36"/>
  <c r="E2271" i="36"/>
  <c r="E2270" i="36"/>
  <c r="E2269" i="36"/>
  <c r="E2268" i="36"/>
  <c r="E2267" i="36"/>
  <c r="E2266" i="36"/>
  <c r="E2265" i="36"/>
  <c r="E2264" i="36"/>
  <c r="E2263" i="36"/>
  <c r="E2262" i="36"/>
  <c r="E2261" i="36"/>
  <c r="E2260" i="36"/>
  <c r="E2259" i="36"/>
  <c r="E2258" i="36"/>
  <c r="E2257" i="36"/>
  <c r="E2256" i="36"/>
  <c r="E2255" i="36"/>
  <c r="E2254" i="36"/>
  <c r="E2253" i="36"/>
  <c r="E2252" i="36"/>
  <c r="E2251" i="36"/>
  <c r="E2250" i="36"/>
  <c r="E2249" i="36"/>
  <c r="E2248" i="36"/>
  <c r="E2247" i="36"/>
  <c r="E2246" i="36"/>
  <c r="E2245" i="36"/>
  <c r="E2244" i="36"/>
  <c r="E2243" i="36"/>
  <c r="E2242" i="36"/>
  <c r="E2241" i="36"/>
  <c r="E2240" i="36"/>
  <c r="E2239" i="36"/>
  <c r="E2238" i="36"/>
  <c r="E2237" i="36"/>
  <c r="E2236" i="36"/>
  <c r="E2235" i="36"/>
  <c r="E2234" i="36"/>
  <c r="E2233" i="36"/>
  <c r="E2232" i="36"/>
  <c r="E2231" i="36"/>
  <c r="E2230" i="36"/>
  <c r="E2229" i="36"/>
  <c r="E2228" i="36"/>
  <c r="E2227" i="36"/>
  <c r="E2226" i="36"/>
  <c r="E2225" i="36"/>
  <c r="E2224" i="36"/>
  <c r="E2223" i="36"/>
  <c r="E2222" i="36"/>
  <c r="E2221" i="36"/>
  <c r="E2220" i="36"/>
  <c r="E2219" i="36"/>
  <c r="E2218" i="36"/>
  <c r="E2217" i="36"/>
  <c r="E2216" i="36"/>
  <c r="E2215" i="36"/>
  <c r="E2214" i="36"/>
  <c r="E2213" i="36"/>
  <c r="E2212" i="36"/>
  <c r="E2211" i="36"/>
  <c r="E2210" i="36"/>
  <c r="E2209" i="36"/>
  <c r="E2208" i="36"/>
  <c r="E2207" i="36"/>
  <c r="E2206" i="36"/>
  <c r="E2205" i="36"/>
  <c r="E2204" i="36"/>
  <c r="E2203" i="36"/>
  <c r="E2202" i="36"/>
  <c r="E2201" i="36"/>
  <c r="E2200" i="36"/>
  <c r="E2199" i="36"/>
  <c r="E2198" i="36"/>
  <c r="E2197" i="36"/>
  <c r="E2196" i="36"/>
  <c r="E2195" i="36"/>
  <c r="E2194" i="36"/>
  <c r="E2193" i="36"/>
  <c r="E2192" i="36"/>
  <c r="E2191" i="36"/>
  <c r="E2190" i="36"/>
  <c r="E2189" i="36"/>
  <c r="E2188" i="36"/>
  <c r="E2187" i="36"/>
  <c r="E2186" i="36"/>
  <c r="E2185" i="36"/>
  <c r="E2184" i="36"/>
  <c r="E2183" i="36"/>
  <c r="E2182" i="36"/>
  <c r="E2181" i="36"/>
  <c r="E2180" i="36"/>
  <c r="E2179" i="36"/>
  <c r="E2178" i="36"/>
  <c r="E2177" i="36"/>
  <c r="E2176" i="36"/>
  <c r="E2175" i="36"/>
  <c r="E2174" i="36"/>
  <c r="E2173" i="36"/>
  <c r="E2172" i="36"/>
  <c r="E2171" i="36"/>
  <c r="E2170" i="36"/>
  <c r="E2169" i="36"/>
  <c r="E2168" i="36"/>
  <c r="E2167" i="36"/>
  <c r="E2166" i="36"/>
  <c r="E2165" i="36"/>
  <c r="E2164" i="36"/>
  <c r="E2163" i="36"/>
  <c r="E2162" i="36"/>
  <c r="E2161" i="36"/>
  <c r="E2160" i="36"/>
  <c r="E2159" i="36"/>
  <c r="E2158" i="36"/>
  <c r="E2157" i="36"/>
  <c r="E2156" i="36"/>
  <c r="E2155" i="36"/>
  <c r="E2154" i="36"/>
  <c r="E2153" i="36"/>
  <c r="E2152" i="36"/>
  <c r="E2151" i="36"/>
  <c r="E2150" i="36"/>
  <c r="E2149" i="36"/>
  <c r="E2148" i="36"/>
  <c r="E2147" i="36"/>
  <c r="E2146" i="36"/>
  <c r="E2145" i="36"/>
  <c r="E2144" i="36"/>
  <c r="E2143" i="36"/>
  <c r="E2142" i="36"/>
  <c r="E2141" i="36"/>
  <c r="E2140" i="36"/>
  <c r="E2139" i="36"/>
  <c r="E2138" i="36"/>
  <c r="E2137" i="36"/>
  <c r="E2136" i="36"/>
  <c r="E2135" i="36"/>
  <c r="E2134" i="36"/>
  <c r="E2133" i="36"/>
  <c r="E2132" i="36"/>
  <c r="E2131" i="36"/>
  <c r="E2130" i="36"/>
  <c r="E2129" i="36"/>
  <c r="E2128" i="36"/>
  <c r="E2127" i="36"/>
  <c r="E2126" i="36"/>
  <c r="E2125" i="36"/>
  <c r="E2124" i="36"/>
  <c r="E2123" i="36"/>
  <c r="E2122" i="36"/>
  <c r="E2121" i="36"/>
  <c r="E2120" i="36"/>
  <c r="E2119" i="36"/>
  <c r="E2118" i="36"/>
  <c r="E2117" i="36"/>
  <c r="E2116" i="36"/>
  <c r="E2115" i="36"/>
  <c r="E2114" i="36"/>
  <c r="E2113" i="36"/>
  <c r="E2112" i="36"/>
  <c r="E2111" i="36"/>
  <c r="E2110" i="36"/>
  <c r="E2109" i="36"/>
  <c r="E2108" i="36"/>
  <c r="E2107" i="36"/>
  <c r="E2106" i="36"/>
  <c r="E2105" i="36"/>
  <c r="E2104" i="36"/>
  <c r="E2103" i="36"/>
  <c r="E2102" i="36"/>
  <c r="E2101" i="36"/>
  <c r="E2100" i="36"/>
  <c r="E2099" i="36"/>
  <c r="E2098" i="36"/>
  <c r="E2097" i="36"/>
  <c r="E2096" i="36"/>
  <c r="E2095" i="36"/>
  <c r="E2094" i="36"/>
  <c r="E2093" i="36"/>
  <c r="E2092" i="36"/>
  <c r="E2091" i="36"/>
  <c r="E2090" i="36"/>
  <c r="E2089" i="36"/>
  <c r="E2088" i="36"/>
  <c r="E2087" i="36"/>
  <c r="E2086" i="36"/>
  <c r="E2085" i="36"/>
  <c r="E2084" i="36"/>
  <c r="E2083" i="36"/>
  <c r="E2082" i="36"/>
  <c r="E2081" i="36"/>
  <c r="E2080" i="36"/>
  <c r="E2079" i="36"/>
  <c r="E2078" i="36"/>
  <c r="E2077" i="36"/>
  <c r="E2076" i="36"/>
  <c r="E2075" i="36"/>
  <c r="E2074" i="36"/>
  <c r="E2073" i="36"/>
  <c r="E2072" i="36"/>
  <c r="E2071" i="36"/>
  <c r="E2070" i="36"/>
  <c r="E2069" i="36"/>
  <c r="E2068" i="36"/>
  <c r="E2067" i="36"/>
  <c r="E2066" i="36"/>
  <c r="E2065" i="36"/>
  <c r="E2064" i="36"/>
  <c r="E2063" i="36"/>
  <c r="E2062" i="36"/>
  <c r="E2061" i="36"/>
  <c r="E2060" i="36"/>
  <c r="E2059" i="36"/>
  <c r="E2058" i="36"/>
  <c r="E2057" i="36"/>
  <c r="E2056" i="36"/>
  <c r="E2055" i="36"/>
  <c r="E2054" i="36"/>
  <c r="E2053" i="36"/>
  <c r="E2052" i="36"/>
  <c r="E2051" i="36"/>
  <c r="E2050" i="36"/>
  <c r="E2049" i="36"/>
  <c r="E2048" i="36"/>
  <c r="E2047" i="36"/>
  <c r="E2046" i="36"/>
  <c r="E2045" i="36"/>
  <c r="E2044" i="36"/>
  <c r="E2043" i="36"/>
  <c r="E2042" i="36"/>
  <c r="E2041" i="36"/>
  <c r="E2040" i="36"/>
  <c r="E2039" i="36"/>
  <c r="E2038" i="36"/>
  <c r="E2037" i="36"/>
  <c r="E2036" i="36"/>
  <c r="E2035" i="36"/>
  <c r="E2034" i="36"/>
  <c r="E2033" i="36"/>
  <c r="E2032" i="36"/>
  <c r="E2031" i="36"/>
  <c r="E2030" i="36"/>
  <c r="E2029" i="36"/>
  <c r="E2028" i="36"/>
  <c r="E2027" i="36"/>
  <c r="E2026" i="36"/>
  <c r="E2025" i="36"/>
  <c r="E2024" i="36"/>
  <c r="E2023" i="36"/>
  <c r="E2022" i="36"/>
  <c r="E2021" i="36"/>
  <c r="E2020" i="36"/>
  <c r="E2019" i="36"/>
  <c r="E2018" i="36"/>
  <c r="E2017" i="36"/>
  <c r="E2016" i="36"/>
  <c r="E2015" i="36"/>
  <c r="E2014" i="36"/>
  <c r="E2013" i="36"/>
  <c r="E2012" i="36"/>
  <c r="E2011" i="36"/>
  <c r="E2010" i="36"/>
  <c r="E2009" i="36"/>
  <c r="E2008" i="36"/>
  <c r="E2007" i="36"/>
  <c r="E2006" i="36"/>
  <c r="E2005" i="36"/>
  <c r="E2004" i="36"/>
  <c r="E2003" i="36"/>
  <c r="E2002" i="36"/>
  <c r="E2001" i="36"/>
  <c r="E2000" i="36"/>
  <c r="E1999" i="36"/>
  <c r="E1998" i="36"/>
  <c r="E1997" i="36"/>
  <c r="E1996" i="36"/>
  <c r="E1995" i="36"/>
  <c r="E1994" i="36"/>
  <c r="E1993" i="36"/>
  <c r="E1992" i="36"/>
  <c r="E1991" i="36"/>
  <c r="E1990" i="36"/>
  <c r="E1989" i="36"/>
  <c r="E1988" i="36"/>
  <c r="E1987" i="36"/>
  <c r="E1986" i="36"/>
  <c r="E1985" i="36"/>
  <c r="E1984" i="36"/>
  <c r="E1983" i="36"/>
  <c r="E1982" i="36"/>
  <c r="E1981" i="36"/>
  <c r="E1980" i="36"/>
  <c r="E1979" i="36"/>
  <c r="E1978" i="36"/>
  <c r="E1977" i="36"/>
  <c r="E1976" i="36"/>
  <c r="E1975" i="36"/>
  <c r="E1974" i="36"/>
  <c r="E1973" i="36"/>
  <c r="E1972" i="36"/>
  <c r="E1971" i="36"/>
  <c r="E1970" i="36"/>
  <c r="E1969" i="36"/>
  <c r="E1968" i="36"/>
  <c r="E1967" i="36"/>
  <c r="E1966" i="36"/>
  <c r="E1965" i="36"/>
  <c r="E1964" i="36"/>
  <c r="E1963" i="36"/>
  <c r="E1962" i="36"/>
  <c r="E1961" i="36"/>
  <c r="E1960" i="36"/>
  <c r="E1959" i="36"/>
  <c r="E1958" i="36"/>
  <c r="E1957" i="36"/>
  <c r="E1956" i="36"/>
  <c r="E1955" i="36"/>
  <c r="E1954" i="36"/>
  <c r="E1953" i="36"/>
  <c r="E1952" i="36"/>
  <c r="E1951" i="36"/>
  <c r="E1950" i="36"/>
  <c r="E1949" i="36"/>
  <c r="E1948" i="36"/>
  <c r="E1947" i="36"/>
  <c r="E1946" i="36"/>
  <c r="E1945" i="36"/>
  <c r="E1944" i="36"/>
  <c r="E1943" i="36"/>
  <c r="E1942" i="36"/>
  <c r="E1941" i="36"/>
  <c r="E1940" i="36"/>
  <c r="E1939" i="36"/>
  <c r="E1938" i="36"/>
  <c r="E1937" i="36"/>
  <c r="E1936" i="36"/>
  <c r="E1935" i="36"/>
  <c r="E1934" i="36"/>
  <c r="E1933" i="36"/>
  <c r="E1932" i="36"/>
  <c r="E1931" i="36"/>
  <c r="E1930" i="36"/>
  <c r="E1929" i="36"/>
  <c r="E1928" i="36"/>
  <c r="E1927" i="36"/>
  <c r="E1926" i="36"/>
  <c r="E1925" i="36"/>
  <c r="E1924" i="36"/>
  <c r="E1923" i="36"/>
  <c r="E1922" i="36"/>
  <c r="E1921" i="36"/>
  <c r="E1920" i="36"/>
  <c r="E1919" i="36"/>
  <c r="E1918" i="36"/>
  <c r="E1917" i="36"/>
  <c r="E1916" i="36"/>
  <c r="E1915" i="36"/>
  <c r="E1914" i="36"/>
  <c r="E1913" i="36"/>
  <c r="E1912" i="36"/>
  <c r="E1911" i="36"/>
  <c r="E1910" i="36"/>
  <c r="E1909" i="36"/>
  <c r="E1908" i="36"/>
  <c r="E1907" i="36"/>
  <c r="E1906" i="36"/>
  <c r="E1905" i="36"/>
  <c r="E1904" i="36"/>
  <c r="E1903" i="36"/>
  <c r="E1902" i="36"/>
  <c r="E1901" i="36"/>
  <c r="E1900" i="36"/>
  <c r="E1899" i="36"/>
  <c r="E1898" i="36"/>
  <c r="E1897" i="36"/>
  <c r="E1896" i="36"/>
  <c r="E1895" i="36"/>
  <c r="E1894" i="36"/>
  <c r="E1893" i="36"/>
  <c r="E1892" i="36"/>
  <c r="E1891" i="36"/>
  <c r="E1890" i="36"/>
  <c r="E1889" i="36"/>
  <c r="E1888" i="36"/>
  <c r="E1887" i="36"/>
  <c r="E1886" i="36"/>
  <c r="E1885" i="36"/>
  <c r="E1884" i="36"/>
  <c r="E1883" i="36"/>
  <c r="E1882" i="36"/>
  <c r="E1881" i="36"/>
  <c r="E1880" i="36"/>
  <c r="E1879" i="36"/>
  <c r="E1878" i="36"/>
  <c r="E1877" i="36"/>
  <c r="E1876" i="36"/>
  <c r="E1875" i="36"/>
  <c r="E1874" i="36"/>
  <c r="E1873" i="36"/>
  <c r="E1872" i="36"/>
  <c r="E1871" i="36"/>
  <c r="E1870" i="36"/>
  <c r="E1869" i="36"/>
  <c r="E1868" i="36"/>
  <c r="E1867" i="36"/>
  <c r="E1866" i="36"/>
  <c r="E1865" i="36"/>
  <c r="E1864" i="36"/>
  <c r="E1863" i="36"/>
  <c r="E1862" i="36"/>
  <c r="E1861" i="36"/>
  <c r="E1860" i="36"/>
  <c r="E1859" i="36"/>
  <c r="E1858" i="36"/>
  <c r="E1857" i="36"/>
  <c r="E1856" i="36"/>
  <c r="E1855" i="36"/>
  <c r="E1854" i="36"/>
  <c r="E1853" i="36"/>
  <c r="E1852" i="36"/>
  <c r="E1851" i="36"/>
  <c r="E1850" i="36"/>
  <c r="E1849" i="36"/>
  <c r="E1848" i="36"/>
  <c r="E1847" i="36"/>
  <c r="E1846" i="36"/>
  <c r="E1845" i="36"/>
  <c r="E1844" i="36"/>
  <c r="E1843" i="36"/>
  <c r="E1842" i="36"/>
  <c r="E1841" i="36"/>
  <c r="E1840" i="36"/>
  <c r="E1839" i="36"/>
  <c r="E1838" i="36"/>
  <c r="E1837" i="36"/>
  <c r="E1836" i="36"/>
  <c r="E1835" i="36"/>
  <c r="E1834" i="36"/>
  <c r="E1833" i="36"/>
  <c r="E1832" i="36"/>
  <c r="E1831" i="36"/>
  <c r="E1830" i="36"/>
  <c r="E1829" i="36"/>
  <c r="E1828" i="36"/>
  <c r="E1827" i="36"/>
  <c r="E1826" i="36"/>
  <c r="E1825" i="36"/>
  <c r="E1824" i="36"/>
  <c r="E1823" i="36"/>
  <c r="E1822" i="36"/>
  <c r="E1821" i="36"/>
  <c r="E1820" i="36"/>
  <c r="E1819" i="36"/>
  <c r="E1818" i="36"/>
  <c r="E1817" i="36"/>
  <c r="E1816" i="36"/>
  <c r="E1815" i="36"/>
  <c r="E1814" i="36"/>
  <c r="E1813" i="36"/>
  <c r="E1812" i="36"/>
  <c r="E1811" i="36"/>
  <c r="E1810" i="36"/>
  <c r="E1809" i="36"/>
  <c r="E1808" i="36"/>
  <c r="E1807" i="36"/>
  <c r="E1806" i="36"/>
  <c r="E1805" i="36"/>
  <c r="E1804" i="36"/>
  <c r="E1803" i="36"/>
  <c r="E1802" i="36"/>
  <c r="E1801" i="36"/>
  <c r="E1800" i="36"/>
  <c r="E1799" i="36"/>
  <c r="E1798" i="36"/>
  <c r="E1797" i="36"/>
  <c r="E1796" i="36"/>
  <c r="E1795" i="36"/>
  <c r="E1794" i="36"/>
  <c r="E1793" i="36"/>
  <c r="E1792" i="36"/>
  <c r="E1791" i="36"/>
  <c r="E1790" i="36"/>
  <c r="E1789" i="36"/>
  <c r="E1788" i="36"/>
  <c r="E1787" i="36"/>
  <c r="E1786" i="36"/>
  <c r="E1785" i="36"/>
  <c r="E1784" i="36"/>
  <c r="E1783" i="36"/>
  <c r="E1782" i="36"/>
  <c r="E1781" i="36"/>
  <c r="E1780" i="36"/>
  <c r="E1779" i="36"/>
  <c r="E1778" i="36"/>
  <c r="E1777" i="36"/>
  <c r="E1776" i="36"/>
  <c r="E1775" i="36"/>
  <c r="E1774" i="36"/>
  <c r="E1773" i="36"/>
  <c r="E1772" i="36"/>
  <c r="E1771" i="36"/>
  <c r="E1770" i="36"/>
  <c r="E1769" i="36"/>
  <c r="E1768" i="36"/>
  <c r="E1767" i="36"/>
  <c r="E1766" i="36"/>
  <c r="E1765" i="36"/>
  <c r="E1764" i="36"/>
  <c r="E1763" i="36"/>
  <c r="E1762" i="36"/>
  <c r="E1761" i="36"/>
  <c r="E1760" i="36"/>
  <c r="E1759" i="36"/>
  <c r="E1758" i="36"/>
  <c r="E1757" i="36"/>
  <c r="E1756" i="36"/>
  <c r="E1755" i="36"/>
  <c r="E1754" i="36"/>
  <c r="E1753" i="36"/>
  <c r="E1752" i="36"/>
  <c r="E1751" i="36"/>
  <c r="E1750" i="36"/>
  <c r="E1749" i="36"/>
  <c r="E1748" i="36"/>
  <c r="E1747" i="36"/>
  <c r="E1746" i="36"/>
  <c r="E1745" i="36"/>
  <c r="E1744" i="36"/>
  <c r="E1743" i="36"/>
  <c r="E1742" i="36"/>
  <c r="E1741" i="36"/>
  <c r="E1740" i="36"/>
  <c r="E1739" i="36"/>
  <c r="E1738" i="36"/>
  <c r="E1737" i="36"/>
  <c r="E1736" i="36"/>
  <c r="E1735" i="36"/>
  <c r="E1734" i="36"/>
  <c r="E1733" i="36"/>
  <c r="E1732" i="36"/>
  <c r="E1731" i="36"/>
  <c r="E1730" i="36"/>
  <c r="E1729" i="36"/>
  <c r="E1728" i="36"/>
  <c r="E1727" i="36"/>
  <c r="E1726" i="36"/>
  <c r="E1725" i="36"/>
  <c r="E1724" i="36"/>
  <c r="E1723" i="36"/>
  <c r="E1722" i="36"/>
  <c r="E1721" i="36"/>
  <c r="E1720" i="36"/>
  <c r="E1719" i="36"/>
  <c r="E1718" i="36"/>
  <c r="E1717" i="36"/>
  <c r="E1716" i="36"/>
  <c r="E1715" i="36"/>
  <c r="E1714" i="36"/>
  <c r="E1713" i="36"/>
  <c r="E1712" i="36"/>
  <c r="E1711" i="36"/>
  <c r="E1710" i="36"/>
  <c r="E1709" i="36"/>
  <c r="E1708" i="36"/>
  <c r="E1707" i="36"/>
  <c r="E1706" i="36"/>
  <c r="E1705" i="36"/>
  <c r="E1704" i="36"/>
  <c r="E1703" i="36"/>
  <c r="E1702" i="36"/>
  <c r="E1701" i="36"/>
  <c r="E1700" i="36"/>
  <c r="E1699" i="36"/>
  <c r="E1698" i="36"/>
  <c r="E1697" i="36"/>
  <c r="E1696" i="36"/>
  <c r="E1695" i="36"/>
  <c r="E1694" i="36"/>
  <c r="E1693" i="36"/>
  <c r="E1692" i="36"/>
  <c r="E1691" i="36"/>
  <c r="E1690" i="36"/>
  <c r="E1689" i="36"/>
  <c r="E1688" i="36"/>
  <c r="E1687" i="36"/>
  <c r="E1686" i="36"/>
  <c r="E1685" i="36"/>
  <c r="E1684" i="36"/>
  <c r="E1683" i="36"/>
  <c r="E1682" i="36"/>
  <c r="E1681" i="36"/>
  <c r="E1680" i="36"/>
  <c r="E1679" i="36"/>
  <c r="E1678" i="36"/>
  <c r="E1677" i="36"/>
  <c r="E1676" i="36"/>
  <c r="E1675" i="36"/>
  <c r="E1674" i="36"/>
  <c r="E1673" i="36"/>
  <c r="E1672" i="36"/>
  <c r="E1671" i="36"/>
  <c r="E1670" i="36"/>
  <c r="E1669" i="36"/>
  <c r="E1668" i="36"/>
  <c r="E1667" i="36"/>
  <c r="E1666" i="36"/>
  <c r="E1665" i="36"/>
  <c r="E1664" i="36"/>
  <c r="E1663" i="36"/>
  <c r="E1662" i="36"/>
  <c r="E1661" i="36"/>
  <c r="E1660" i="36"/>
  <c r="E1659" i="36"/>
  <c r="E1658" i="36"/>
  <c r="E1657" i="36"/>
  <c r="E1656" i="36"/>
  <c r="E1655" i="36"/>
  <c r="E1654" i="36"/>
  <c r="E1653" i="36"/>
  <c r="E1652" i="36"/>
  <c r="E1651" i="36"/>
  <c r="E1650" i="36"/>
  <c r="E1649" i="36"/>
  <c r="E1648" i="36"/>
  <c r="E1647" i="36"/>
  <c r="E1646" i="36"/>
  <c r="E1645" i="36"/>
  <c r="E1644" i="36"/>
  <c r="E1643" i="36"/>
  <c r="E1642" i="36"/>
  <c r="E1641" i="36"/>
  <c r="E1640" i="36"/>
  <c r="E1639" i="36"/>
  <c r="E1638" i="36"/>
  <c r="E1637" i="36"/>
  <c r="E1636" i="36"/>
  <c r="E1635" i="36"/>
  <c r="E1634" i="36"/>
  <c r="E1633" i="36"/>
  <c r="E1632" i="36"/>
  <c r="E1631" i="36"/>
  <c r="E1630" i="36"/>
  <c r="E1629" i="36"/>
  <c r="E1628" i="36"/>
  <c r="E1627" i="36"/>
  <c r="E1626" i="36"/>
  <c r="E1625" i="36"/>
  <c r="E1624" i="36"/>
  <c r="E1623" i="36"/>
  <c r="E1622" i="36"/>
  <c r="E1621" i="36"/>
  <c r="E1620" i="36"/>
  <c r="E1619" i="36"/>
  <c r="E1618" i="36"/>
  <c r="E1617" i="36"/>
  <c r="E1616" i="36"/>
  <c r="E1615" i="36"/>
  <c r="E1614" i="36"/>
  <c r="E1613" i="36"/>
  <c r="E1612" i="36"/>
  <c r="E1611" i="36"/>
  <c r="E1610" i="36"/>
  <c r="E1609" i="36"/>
  <c r="E1608" i="36"/>
  <c r="E1607" i="36"/>
  <c r="E1606" i="36"/>
  <c r="E1605" i="36"/>
  <c r="E1604" i="36"/>
  <c r="E1603" i="36"/>
  <c r="E1602" i="36"/>
  <c r="E1601" i="36"/>
  <c r="E1600" i="36"/>
  <c r="E1599" i="36"/>
  <c r="E1598" i="36"/>
  <c r="E1597" i="36"/>
  <c r="E1596" i="36"/>
  <c r="E1595" i="36"/>
  <c r="E1594" i="36"/>
  <c r="E1593" i="36"/>
  <c r="E1592" i="36"/>
  <c r="E1591" i="36"/>
  <c r="E1590" i="36"/>
  <c r="E1589" i="36"/>
  <c r="E1588" i="36"/>
  <c r="E1587" i="36"/>
  <c r="E1586" i="36"/>
  <c r="E1585" i="36"/>
  <c r="E1584" i="36"/>
  <c r="E1583" i="36"/>
  <c r="E1582" i="36"/>
  <c r="E1581" i="36"/>
  <c r="E1580" i="36"/>
  <c r="E1579" i="36"/>
  <c r="E1578" i="36"/>
  <c r="E1577" i="36"/>
  <c r="E1576" i="36"/>
  <c r="E1575" i="36"/>
  <c r="E1574" i="36"/>
  <c r="E1573" i="36"/>
  <c r="E1572" i="36"/>
  <c r="E1571" i="36"/>
  <c r="E1570" i="36"/>
  <c r="E1569" i="36"/>
  <c r="E1568" i="36"/>
  <c r="E1567" i="36"/>
  <c r="E1566" i="36"/>
  <c r="E1565" i="36"/>
  <c r="E1564" i="36"/>
  <c r="E1563" i="36"/>
  <c r="E1562" i="36"/>
  <c r="E1561" i="36"/>
  <c r="E1560" i="36"/>
  <c r="E1559" i="36"/>
  <c r="E1558" i="36"/>
  <c r="E1557" i="36"/>
  <c r="E1556" i="36"/>
  <c r="E1555" i="36"/>
  <c r="E1554" i="36"/>
  <c r="E1553" i="36"/>
  <c r="E1552" i="36"/>
  <c r="E1551" i="36"/>
  <c r="E1550" i="36"/>
  <c r="E1549" i="36"/>
  <c r="E1548" i="36"/>
  <c r="E1547" i="36"/>
  <c r="E1546" i="36"/>
  <c r="E1545" i="36"/>
  <c r="E1544" i="36"/>
  <c r="E1543" i="36"/>
  <c r="E1542" i="36"/>
  <c r="E1541" i="36"/>
  <c r="E1540" i="36"/>
  <c r="E1539" i="36"/>
  <c r="E1538" i="36"/>
  <c r="E1537" i="36"/>
  <c r="E1536" i="36"/>
  <c r="E1535" i="36"/>
  <c r="E1534" i="36"/>
  <c r="E1533" i="36"/>
  <c r="E1532" i="36"/>
  <c r="E1531" i="36"/>
  <c r="E1530" i="36"/>
  <c r="E1529" i="36"/>
  <c r="E1528" i="36"/>
  <c r="E1527" i="36"/>
  <c r="E1526" i="36"/>
  <c r="E1525" i="36"/>
  <c r="E1524" i="36"/>
  <c r="E1523" i="36"/>
  <c r="E1522" i="36"/>
  <c r="E1521" i="36"/>
  <c r="E1520" i="36"/>
  <c r="E1519" i="36"/>
  <c r="E1518" i="36"/>
  <c r="E1517" i="36"/>
  <c r="E1516" i="36"/>
  <c r="E1515" i="36"/>
  <c r="E1514" i="36"/>
  <c r="E1513" i="36"/>
  <c r="E1512" i="36"/>
  <c r="E1511" i="36"/>
  <c r="E1510" i="36"/>
  <c r="E1509" i="36"/>
  <c r="E1508" i="36"/>
  <c r="E1507" i="36"/>
  <c r="E1506" i="36"/>
  <c r="E1505" i="36"/>
  <c r="E1504" i="36"/>
  <c r="E1503" i="36"/>
  <c r="E1502" i="36"/>
  <c r="E1501" i="36"/>
  <c r="E1500" i="36"/>
  <c r="E1499" i="36"/>
  <c r="E1498" i="36"/>
  <c r="E1497" i="36"/>
  <c r="E1496" i="36"/>
  <c r="E1495" i="36"/>
  <c r="E1494" i="36"/>
  <c r="E1493" i="36"/>
  <c r="E1492" i="36"/>
  <c r="E1491" i="36"/>
  <c r="E1490" i="36"/>
  <c r="E1489" i="36"/>
  <c r="E1488" i="36"/>
  <c r="E1487" i="36"/>
  <c r="E1486" i="36"/>
  <c r="E1485" i="36"/>
  <c r="E1484" i="36"/>
  <c r="E1483" i="36"/>
  <c r="E1482" i="36"/>
  <c r="E1481" i="36"/>
  <c r="E1480" i="36"/>
  <c r="E1479" i="36"/>
  <c r="E1478" i="36"/>
  <c r="E1477" i="36"/>
  <c r="E1476" i="36"/>
  <c r="E1475" i="36"/>
  <c r="E1474" i="36"/>
  <c r="E1473" i="36"/>
  <c r="E1472" i="36"/>
  <c r="E1471" i="36"/>
  <c r="E1470" i="36"/>
  <c r="E1469" i="36"/>
  <c r="E1468" i="36"/>
  <c r="E1467" i="36"/>
  <c r="E1466" i="36"/>
  <c r="E1465" i="36"/>
  <c r="E1464" i="36"/>
  <c r="E1463" i="36"/>
  <c r="E1462" i="36"/>
  <c r="E1461" i="36"/>
  <c r="E1460" i="36"/>
  <c r="E1459" i="36"/>
  <c r="E1458" i="36"/>
  <c r="E1457" i="36"/>
  <c r="E1456" i="36"/>
  <c r="E1455" i="36"/>
  <c r="E1454" i="36"/>
  <c r="E1453" i="36"/>
  <c r="E1452" i="36"/>
  <c r="E1451" i="36"/>
  <c r="E1450" i="36"/>
  <c r="E1449" i="36"/>
  <c r="E1448" i="36"/>
  <c r="E1447" i="36"/>
  <c r="E1446" i="36"/>
  <c r="E1445" i="36"/>
  <c r="E1444" i="36"/>
  <c r="E1443" i="36"/>
  <c r="E1442" i="36"/>
  <c r="E1441" i="36"/>
  <c r="E1440" i="36"/>
  <c r="E1439" i="36"/>
  <c r="E1438" i="36"/>
  <c r="E1437" i="36"/>
  <c r="E1436" i="36"/>
  <c r="E1435" i="36"/>
  <c r="E1434" i="36"/>
  <c r="E1433" i="36"/>
  <c r="E1432" i="36"/>
  <c r="E1431" i="36"/>
  <c r="E1430" i="36"/>
  <c r="E1429" i="36"/>
  <c r="E1428" i="36"/>
  <c r="E1427" i="36"/>
  <c r="E1426" i="36"/>
  <c r="E1425" i="36"/>
  <c r="E1424" i="36"/>
  <c r="E1423" i="36"/>
  <c r="E1422" i="36"/>
  <c r="E1421" i="36"/>
  <c r="E1420" i="36"/>
  <c r="E1419" i="36"/>
  <c r="E1418" i="36"/>
  <c r="E1417" i="36"/>
  <c r="E1416" i="36"/>
  <c r="E1415" i="36"/>
  <c r="E1414" i="36"/>
  <c r="E1413" i="36"/>
  <c r="E1412" i="36"/>
  <c r="E1411" i="36"/>
  <c r="E1410" i="36"/>
  <c r="E1409" i="36"/>
  <c r="E1408" i="36"/>
  <c r="E1407" i="36"/>
  <c r="E1406" i="36"/>
  <c r="E1405" i="36"/>
  <c r="E1404" i="36"/>
  <c r="E1403" i="36"/>
  <c r="E1402" i="36"/>
  <c r="E1401" i="36"/>
  <c r="E1400" i="36"/>
  <c r="E1399" i="36"/>
  <c r="E1398" i="36"/>
  <c r="E1397" i="36"/>
  <c r="E1396" i="36"/>
  <c r="E1395" i="36"/>
  <c r="E1394" i="36"/>
  <c r="E1393" i="36"/>
  <c r="E1392" i="36"/>
  <c r="E1391" i="36"/>
  <c r="E1390" i="36"/>
  <c r="E1389" i="36"/>
  <c r="E1388" i="36"/>
  <c r="E1387" i="36"/>
  <c r="E1386" i="36"/>
  <c r="E1385" i="36"/>
  <c r="E1384" i="36"/>
  <c r="E1383" i="36"/>
  <c r="E1382" i="36"/>
  <c r="E1381" i="36"/>
  <c r="E1380" i="36"/>
  <c r="E1379" i="36"/>
  <c r="E1378" i="36"/>
  <c r="E1377" i="36"/>
  <c r="E1376" i="36"/>
  <c r="E1375" i="36"/>
  <c r="E1374" i="36"/>
  <c r="E1373" i="36"/>
  <c r="E1372" i="36"/>
  <c r="E1371" i="36"/>
  <c r="E1370" i="36"/>
  <c r="E1369" i="36"/>
  <c r="E1368" i="36"/>
  <c r="E1367" i="36"/>
  <c r="E1366" i="36"/>
  <c r="E1365" i="36"/>
  <c r="E1364" i="36"/>
  <c r="E1363" i="36"/>
  <c r="E1362" i="36"/>
  <c r="E1361" i="36"/>
  <c r="E1360" i="36"/>
  <c r="E1359" i="36"/>
  <c r="E1358" i="36"/>
  <c r="E1357" i="36"/>
  <c r="E1356" i="36"/>
  <c r="E1355" i="36"/>
  <c r="E1354" i="36"/>
  <c r="E1353" i="36"/>
  <c r="E1352" i="36"/>
  <c r="E1351" i="36"/>
  <c r="E1350" i="36"/>
  <c r="E1349" i="36"/>
  <c r="E1348" i="36"/>
  <c r="E1347" i="36"/>
  <c r="E1346" i="36"/>
  <c r="E1345" i="36"/>
  <c r="E1344" i="36"/>
  <c r="E1343" i="36"/>
  <c r="E1342" i="36"/>
  <c r="E1341" i="36"/>
  <c r="E1340" i="36"/>
  <c r="E1339" i="36"/>
  <c r="E1338" i="36"/>
  <c r="E1337" i="36"/>
  <c r="E1336" i="36"/>
  <c r="E1335" i="36"/>
  <c r="E1334" i="36"/>
  <c r="E1333" i="36"/>
  <c r="E1332" i="36"/>
  <c r="E1331" i="36"/>
  <c r="E1330" i="36"/>
  <c r="E1329" i="36"/>
  <c r="E1328" i="36"/>
  <c r="E1327" i="36"/>
  <c r="E1326" i="36"/>
  <c r="E1325" i="36"/>
  <c r="E1324" i="36"/>
  <c r="E1323" i="36"/>
  <c r="E1322" i="36"/>
  <c r="E1321" i="36"/>
  <c r="E1320" i="36"/>
  <c r="E1319" i="36"/>
  <c r="E1318" i="36"/>
  <c r="E1317" i="36"/>
  <c r="E1316" i="36"/>
  <c r="E1315" i="36"/>
  <c r="E1314" i="36"/>
  <c r="E1313" i="36"/>
  <c r="E1312" i="36"/>
  <c r="E1311" i="36"/>
  <c r="E1310" i="36"/>
  <c r="E1309" i="36"/>
  <c r="E1308" i="36"/>
  <c r="E1307" i="36"/>
  <c r="E1306" i="36"/>
  <c r="E1305" i="36"/>
  <c r="E1304" i="36"/>
  <c r="E1303" i="36"/>
  <c r="E1302" i="36"/>
  <c r="E1301" i="36"/>
  <c r="E1300" i="36"/>
  <c r="E1299" i="36"/>
  <c r="E1298" i="36"/>
  <c r="E1297" i="36"/>
  <c r="E1296" i="36"/>
  <c r="E1295" i="36"/>
  <c r="E1294" i="36"/>
  <c r="E1293" i="36"/>
  <c r="E1292" i="36"/>
  <c r="E1291" i="36"/>
  <c r="E1290" i="36"/>
  <c r="E1289" i="36"/>
  <c r="E1288" i="36"/>
  <c r="E1287" i="36"/>
  <c r="E1286" i="36"/>
  <c r="E1285" i="36"/>
  <c r="E1284" i="36"/>
  <c r="E1283" i="36"/>
  <c r="E1282" i="36"/>
  <c r="E1281" i="36"/>
  <c r="E1280" i="36"/>
  <c r="E1279" i="36"/>
  <c r="E1278" i="36"/>
  <c r="E1277" i="36"/>
  <c r="E1276" i="36"/>
  <c r="E1275" i="36"/>
  <c r="E1274" i="36"/>
  <c r="E1273" i="36"/>
  <c r="E1272" i="36"/>
  <c r="E1271" i="36"/>
  <c r="E1270" i="36"/>
  <c r="E1269" i="36"/>
  <c r="E1268" i="36"/>
  <c r="E1267" i="36"/>
  <c r="E1266" i="36"/>
  <c r="E1265" i="36"/>
  <c r="E1264" i="36"/>
  <c r="E1263" i="36"/>
  <c r="E1262" i="36"/>
  <c r="E1261" i="36"/>
  <c r="E1260" i="36"/>
  <c r="E1259" i="36"/>
  <c r="E1258" i="36"/>
  <c r="E1257" i="36"/>
  <c r="E1256" i="36"/>
  <c r="E1255" i="36"/>
  <c r="E1254" i="36"/>
  <c r="E1253" i="36"/>
  <c r="E1252" i="36"/>
  <c r="E1251" i="36"/>
  <c r="E1250" i="36"/>
  <c r="E1249" i="36"/>
  <c r="E1248" i="36"/>
  <c r="E1247" i="36"/>
  <c r="E1246" i="36"/>
  <c r="E1245" i="36"/>
  <c r="E1244" i="36"/>
  <c r="E1243" i="36"/>
  <c r="E1242" i="36"/>
  <c r="E1241" i="36"/>
  <c r="E1240" i="36"/>
  <c r="E1239" i="36"/>
  <c r="E1238" i="36"/>
  <c r="E1237" i="36"/>
  <c r="E1236" i="36"/>
  <c r="E1235" i="36"/>
  <c r="E1234" i="36"/>
  <c r="E1233" i="36"/>
  <c r="E1232" i="36"/>
  <c r="E1231" i="36"/>
  <c r="E1230" i="36"/>
  <c r="E1229" i="36"/>
  <c r="E1228" i="36"/>
  <c r="E1227" i="36"/>
  <c r="E1226" i="36"/>
  <c r="E1225" i="36"/>
  <c r="E1224" i="36"/>
  <c r="E1223" i="36"/>
  <c r="E1222" i="36"/>
  <c r="E1221" i="36"/>
  <c r="E1220" i="36"/>
  <c r="E1219" i="36"/>
  <c r="E1218" i="36"/>
  <c r="E1217" i="36"/>
  <c r="E1216" i="36"/>
  <c r="E1215" i="36"/>
  <c r="E1214" i="36"/>
  <c r="E1213" i="36"/>
  <c r="E1212" i="36"/>
  <c r="E1211" i="36"/>
  <c r="E1210" i="36"/>
  <c r="E1209" i="36"/>
  <c r="E1208" i="36"/>
  <c r="E1207" i="36"/>
  <c r="E1206" i="36"/>
  <c r="E1205" i="36"/>
  <c r="E1204" i="36"/>
  <c r="E1203" i="36"/>
  <c r="E1202" i="36"/>
  <c r="E1201" i="36"/>
  <c r="E1200" i="36"/>
  <c r="E1199" i="36"/>
  <c r="E1198" i="36"/>
  <c r="E1197" i="36"/>
  <c r="E1196" i="36"/>
  <c r="E1195" i="36"/>
  <c r="E1194" i="36"/>
  <c r="E1193" i="36"/>
  <c r="E1192" i="36"/>
  <c r="E1191" i="36"/>
  <c r="E1190" i="36"/>
  <c r="E1189" i="36"/>
  <c r="E1188" i="36"/>
  <c r="E1187" i="36"/>
  <c r="E1186" i="36"/>
  <c r="E1185" i="36"/>
  <c r="E1184" i="36"/>
  <c r="E1183" i="36"/>
  <c r="E1182" i="36"/>
  <c r="E1181" i="36"/>
  <c r="E1180" i="36"/>
  <c r="E1179" i="36"/>
  <c r="E1178" i="36"/>
  <c r="E1177" i="36"/>
  <c r="E1176" i="36"/>
  <c r="E1175" i="36"/>
  <c r="E1174" i="36"/>
  <c r="E1173" i="36"/>
  <c r="E1172" i="36"/>
  <c r="E1171" i="36"/>
  <c r="E1170" i="36"/>
  <c r="E1169" i="36"/>
  <c r="E1168" i="36"/>
  <c r="E1167" i="36"/>
  <c r="E1166" i="36"/>
  <c r="E1165" i="36"/>
  <c r="E1164" i="36"/>
  <c r="E1163" i="36"/>
  <c r="E1162" i="36"/>
  <c r="E1161" i="36"/>
  <c r="E1160" i="36"/>
  <c r="E1159" i="36"/>
  <c r="E1158" i="36"/>
  <c r="E1157" i="36"/>
  <c r="E1156" i="36"/>
  <c r="E1155" i="36"/>
  <c r="E1154" i="36"/>
  <c r="E1153" i="36"/>
  <c r="E1152" i="36"/>
  <c r="E1151" i="36"/>
  <c r="E1150" i="36"/>
  <c r="E1149" i="36"/>
  <c r="E1148" i="36"/>
  <c r="E1147" i="36"/>
  <c r="E1146" i="36"/>
  <c r="E1145" i="36"/>
  <c r="E1144" i="36"/>
  <c r="E1143" i="36"/>
  <c r="E1142" i="36"/>
  <c r="E1141" i="36"/>
  <c r="E1140" i="36"/>
  <c r="E1139" i="36"/>
  <c r="E1138" i="36"/>
  <c r="E1137" i="36"/>
  <c r="E1136" i="36"/>
  <c r="E1135" i="36"/>
  <c r="E1134" i="36"/>
  <c r="E1133" i="36"/>
  <c r="E1132" i="36"/>
  <c r="E1131" i="36"/>
  <c r="E1130" i="36"/>
  <c r="E1129" i="36"/>
  <c r="E1128" i="36"/>
  <c r="E1127" i="36"/>
  <c r="E1126" i="36"/>
  <c r="E1125" i="36"/>
  <c r="E1124" i="36"/>
  <c r="E1123" i="36"/>
  <c r="E1122" i="36"/>
  <c r="E1121" i="36"/>
  <c r="E1120" i="36"/>
  <c r="E1119" i="36"/>
  <c r="E1118" i="36"/>
  <c r="E1117" i="36"/>
  <c r="E1116" i="36"/>
  <c r="E1115" i="36"/>
  <c r="E1114" i="36"/>
  <c r="E1113" i="36"/>
  <c r="E1112" i="36"/>
  <c r="E1111" i="36"/>
  <c r="E1110" i="36"/>
  <c r="E1109" i="36"/>
  <c r="E1108" i="36"/>
  <c r="E1107" i="36"/>
  <c r="E1106" i="36"/>
  <c r="E1105" i="36"/>
  <c r="E1104" i="36"/>
  <c r="E1103" i="36"/>
  <c r="E1102" i="36"/>
  <c r="E1101" i="36"/>
  <c r="E1100" i="36"/>
  <c r="E1099" i="36"/>
  <c r="E1098" i="36"/>
  <c r="E1097" i="36"/>
  <c r="E1096" i="36"/>
  <c r="E1095" i="36"/>
  <c r="E1094" i="36"/>
  <c r="E1093" i="36"/>
  <c r="E1092" i="36"/>
  <c r="E1091" i="36"/>
  <c r="E1090" i="36"/>
  <c r="E1089" i="36"/>
  <c r="E1088" i="36"/>
  <c r="E1087" i="36"/>
  <c r="E1086" i="36"/>
  <c r="E1085" i="36"/>
  <c r="E1084" i="36"/>
  <c r="E1083" i="36"/>
  <c r="E1082" i="36"/>
  <c r="E1081" i="36"/>
  <c r="E1080" i="36"/>
  <c r="E1079" i="36"/>
  <c r="E1078" i="36"/>
  <c r="E1077" i="36"/>
  <c r="E1076" i="36"/>
  <c r="E1075" i="36"/>
  <c r="E1074" i="36"/>
  <c r="E1073" i="36"/>
  <c r="E1072" i="36"/>
  <c r="E1071" i="36"/>
  <c r="E1070" i="36"/>
  <c r="E1069" i="36"/>
  <c r="E1068" i="36"/>
  <c r="E1067" i="36"/>
  <c r="E1066" i="36"/>
  <c r="E1065" i="36"/>
  <c r="E1064" i="36"/>
  <c r="E1063" i="36"/>
  <c r="E1062" i="36"/>
  <c r="E1061" i="36"/>
  <c r="E1060" i="36"/>
  <c r="E1059" i="36"/>
  <c r="E1058" i="36"/>
  <c r="E1057" i="36"/>
  <c r="E1056" i="36"/>
  <c r="E1055" i="36"/>
  <c r="E1054" i="36"/>
  <c r="E1053" i="36"/>
  <c r="E1052" i="36"/>
  <c r="E1051" i="36"/>
  <c r="E1050" i="36"/>
  <c r="E1049" i="36"/>
  <c r="E1048" i="36"/>
  <c r="E1047" i="36"/>
  <c r="E1046" i="36"/>
  <c r="E1045" i="36"/>
  <c r="E1044" i="36"/>
  <c r="E1043" i="36"/>
  <c r="E1042" i="36"/>
  <c r="E1041" i="36"/>
  <c r="E1040" i="36"/>
  <c r="E1039" i="36"/>
  <c r="E1038" i="36"/>
  <c r="E1037" i="36"/>
  <c r="E1036" i="36"/>
  <c r="E1035" i="36"/>
  <c r="E1034" i="36"/>
  <c r="E1033" i="36"/>
  <c r="E1032" i="36"/>
  <c r="E1031" i="36"/>
  <c r="E1030" i="36"/>
  <c r="E1029" i="36"/>
  <c r="E1028" i="36"/>
  <c r="E1027" i="36"/>
  <c r="E1026" i="36"/>
  <c r="E1025" i="36"/>
  <c r="E1024" i="36"/>
  <c r="E1023" i="36"/>
  <c r="E1022" i="36"/>
  <c r="E1021" i="36"/>
  <c r="E1020" i="36"/>
  <c r="E1019" i="36"/>
  <c r="E1018" i="36"/>
  <c r="E1017" i="36"/>
  <c r="E1016" i="36"/>
  <c r="E1015" i="36"/>
  <c r="E1014" i="36"/>
  <c r="E1013" i="36"/>
  <c r="E1012" i="36"/>
  <c r="E1011" i="36"/>
  <c r="E1010" i="36"/>
  <c r="E1009" i="36"/>
  <c r="E1008" i="36"/>
  <c r="E1007" i="36"/>
  <c r="E1006" i="36"/>
  <c r="E1005" i="36"/>
  <c r="E1004" i="36"/>
  <c r="E1003" i="36"/>
  <c r="E1002" i="36"/>
  <c r="E1001" i="36"/>
  <c r="E1000" i="36"/>
  <c r="E999" i="36"/>
  <c r="E998" i="36"/>
  <c r="E997" i="36"/>
  <c r="E996" i="36"/>
  <c r="E995" i="36"/>
  <c r="E994" i="36"/>
  <c r="E993" i="36"/>
  <c r="E992" i="36"/>
  <c r="E991" i="36"/>
  <c r="E990" i="36"/>
  <c r="E989" i="36"/>
  <c r="E988" i="36"/>
  <c r="E987" i="36"/>
  <c r="E986" i="36"/>
  <c r="E985" i="36"/>
  <c r="E984" i="36"/>
  <c r="E983" i="36"/>
  <c r="E982" i="36"/>
  <c r="E981" i="36"/>
  <c r="E980" i="36"/>
  <c r="E979" i="36"/>
  <c r="E978" i="36"/>
  <c r="E977" i="36"/>
  <c r="E976" i="36"/>
  <c r="E975" i="36"/>
  <c r="E974" i="36"/>
  <c r="E973" i="36"/>
  <c r="E972" i="36"/>
  <c r="E971" i="36"/>
  <c r="E970" i="36"/>
  <c r="E969" i="36"/>
  <c r="E968" i="36"/>
  <c r="E967" i="36"/>
  <c r="E966" i="36"/>
  <c r="E965" i="36"/>
  <c r="E964" i="36"/>
  <c r="E963" i="36"/>
  <c r="E962" i="36"/>
  <c r="E961" i="36"/>
  <c r="E960" i="36"/>
  <c r="E959" i="36"/>
  <c r="E958" i="36"/>
  <c r="E957" i="36"/>
  <c r="E956" i="36"/>
  <c r="E955" i="36"/>
  <c r="E954" i="36"/>
  <c r="E953" i="36"/>
  <c r="E952" i="36"/>
  <c r="E951" i="36"/>
  <c r="E950" i="36"/>
  <c r="E949" i="36"/>
  <c r="E948" i="36"/>
  <c r="E947" i="36"/>
  <c r="E946" i="36"/>
  <c r="E945" i="36"/>
  <c r="E944" i="36"/>
  <c r="E943" i="36"/>
  <c r="E942" i="36"/>
  <c r="E941" i="36"/>
  <c r="E940" i="36"/>
  <c r="E939" i="36"/>
  <c r="E938" i="36"/>
  <c r="E937" i="36"/>
  <c r="E936" i="36"/>
  <c r="E935" i="36"/>
  <c r="E934" i="36"/>
  <c r="E933" i="36"/>
  <c r="E932" i="36"/>
  <c r="E931" i="36"/>
  <c r="E930" i="36"/>
  <c r="E929" i="36"/>
  <c r="E928" i="36"/>
  <c r="E927" i="36"/>
  <c r="E926" i="36"/>
  <c r="E925" i="36"/>
  <c r="E924" i="36"/>
  <c r="E923" i="36"/>
  <c r="E922" i="36"/>
  <c r="E921" i="36"/>
  <c r="E920" i="36"/>
  <c r="E919" i="36"/>
  <c r="E918" i="36"/>
  <c r="E917" i="36"/>
  <c r="E916" i="36"/>
  <c r="E915" i="36"/>
  <c r="E914" i="36"/>
  <c r="E913" i="36"/>
  <c r="E912" i="36"/>
  <c r="E911" i="36"/>
  <c r="E910" i="36"/>
  <c r="E909" i="36"/>
  <c r="E908" i="36"/>
  <c r="E907" i="36"/>
  <c r="E906" i="36"/>
  <c r="E905" i="36"/>
  <c r="E904" i="36"/>
  <c r="E903" i="36"/>
  <c r="E902" i="36"/>
  <c r="E901" i="36"/>
  <c r="E900" i="36"/>
  <c r="E899" i="36"/>
  <c r="E898" i="36"/>
  <c r="E897" i="36"/>
  <c r="E896" i="36"/>
  <c r="E895" i="36"/>
  <c r="E894" i="36"/>
  <c r="E893" i="36"/>
  <c r="E892" i="36"/>
  <c r="E891" i="36"/>
  <c r="E890" i="36"/>
  <c r="E889" i="36"/>
  <c r="E888" i="36"/>
  <c r="E887" i="36"/>
  <c r="E886" i="36"/>
  <c r="E885" i="36"/>
  <c r="E884" i="36"/>
  <c r="E883" i="36"/>
  <c r="E882" i="36"/>
  <c r="E881" i="36"/>
  <c r="E880" i="36"/>
  <c r="E879" i="36"/>
  <c r="E878" i="36"/>
  <c r="E877" i="36"/>
  <c r="E876" i="36"/>
  <c r="E875" i="36"/>
  <c r="E874" i="36"/>
  <c r="E873" i="36"/>
  <c r="E872" i="36"/>
  <c r="E871" i="36"/>
  <c r="E870" i="36"/>
  <c r="E869" i="36"/>
  <c r="E868" i="36"/>
  <c r="E867" i="36"/>
  <c r="E866" i="36"/>
  <c r="E865" i="36"/>
  <c r="E864" i="36"/>
  <c r="E863" i="36"/>
  <c r="E862" i="36"/>
  <c r="E861" i="36"/>
  <c r="E860" i="36"/>
  <c r="E859" i="36"/>
  <c r="E858" i="36"/>
  <c r="E857" i="36"/>
  <c r="E856" i="36"/>
  <c r="E855" i="36"/>
  <c r="E854" i="36"/>
  <c r="E853" i="36"/>
  <c r="E852" i="36"/>
  <c r="E851" i="36"/>
  <c r="E850" i="36"/>
  <c r="E849" i="36"/>
  <c r="E848" i="36"/>
  <c r="E847" i="36"/>
  <c r="E846" i="36"/>
  <c r="E845" i="36"/>
  <c r="E844" i="36"/>
  <c r="E843" i="36"/>
  <c r="E842" i="36"/>
  <c r="E841" i="36"/>
  <c r="E840" i="36"/>
  <c r="E839" i="36"/>
  <c r="E838" i="36"/>
  <c r="E837" i="36"/>
  <c r="E836" i="36"/>
  <c r="E835" i="36"/>
  <c r="E834" i="36"/>
  <c r="E833" i="36"/>
  <c r="E832" i="36"/>
  <c r="E831" i="36"/>
  <c r="E830" i="36"/>
  <c r="E829" i="36"/>
  <c r="E828" i="36"/>
  <c r="E827" i="36"/>
  <c r="E826" i="36"/>
  <c r="E825" i="36"/>
  <c r="E824" i="36"/>
  <c r="E823" i="36"/>
  <c r="E822" i="36"/>
  <c r="E821" i="36"/>
  <c r="E820" i="36"/>
  <c r="E819" i="36"/>
  <c r="E818" i="36"/>
  <c r="E817" i="36"/>
  <c r="E816" i="36"/>
  <c r="E815" i="36"/>
  <c r="E814" i="36"/>
  <c r="E813" i="36"/>
  <c r="E812" i="36"/>
  <c r="E811" i="36"/>
  <c r="E810" i="36"/>
  <c r="E809" i="36"/>
  <c r="E808" i="36"/>
  <c r="E807" i="36"/>
  <c r="E806" i="36"/>
  <c r="E805" i="36"/>
  <c r="E804" i="36"/>
  <c r="E803" i="36"/>
  <c r="E802" i="36"/>
  <c r="E801" i="36"/>
  <c r="E800" i="36"/>
  <c r="E799" i="36"/>
  <c r="E798" i="36"/>
  <c r="E797" i="36"/>
  <c r="E796" i="36"/>
  <c r="E795" i="36"/>
  <c r="E794" i="36"/>
  <c r="E793" i="36"/>
  <c r="E792" i="36"/>
  <c r="E791" i="36"/>
  <c r="E790" i="36"/>
  <c r="E789" i="36"/>
  <c r="E788" i="36"/>
  <c r="E787" i="36"/>
  <c r="E786" i="36"/>
  <c r="E785" i="36"/>
  <c r="E784" i="36"/>
  <c r="E783" i="36"/>
  <c r="E782" i="36"/>
  <c r="E781" i="36"/>
  <c r="E780" i="36"/>
  <c r="E779" i="36"/>
  <c r="E778" i="36"/>
  <c r="E777" i="36"/>
  <c r="E776" i="36"/>
  <c r="E775" i="36"/>
  <c r="E774" i="36"/>
  <c r="E773" i="36"/>
  <c r="E772" i="36"/>
  <c r="E771" i="36"/>
  <c r="E770" i="36"/>
  <c r="E769" i="36"/>
  <c r="E768" i="36"/>
  <c r="E767" i="36"/>
  <c r="E766" i="36"/>
  <c r="E765" i="36"/>
  <c r="E764" i="36"/>
  <c r="E763" i="36"/>
  <c r="E762" i="36"/>
  <c r="E761" i="36"/>
  <c r="E760" i="36"/>
  <c r="E759" i="36"/>
  <c r="E758" i="36"/>
  <c r="E757" i="36"/>
  <c r="E756" i="36"/>
  <c r="E755" i="36"/>
  <c r="E754" i="36"/>
  <c r="E753" i="36"/>
  <c r="E752" i="36"/>
  <c r="E751" i="36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E6" i="36"/>
  <c r="J5" i="36"/>
  <c r="H5" i="36"/>
  <c r="E5" i="36"/>
  <c r="J4" i="36"/>
  <c r="H4" i="36"/>
  <c r="E4" i="36"/>
  <c r="J3" i="36" s="1"/>
  <c r="I3" i="36" s="1"/>
  <c r="H3" i="36"/>
  <c r="E3" i="36"/>
  <c r="E2" i="36"/>
  <c r="E2653" i="35"/>
  <c r="E2652" i="35"/>
  <c r="E2651" i="35"/>
  <c r="E2650" i="35"/>
  <c r="E2649" i="35"/>
  <c r="E2648" i="35"/>
  <c r="E2647" i="35"/>
  <c r="E2646" i="35"/>
  <c r="E2645" i="35"/>
  <c r="E2644" i="35"/>
  <c r="E2643" i="35"/>
  <c r="E2642" i="35"/>
  <c r="E2641" i="35"/>
  <c r="E2640" i="35"/>
  <c r="E2639" i="35"/>
  <c r="E2638" i="35"/>
  <c r="E2637" i="35"/>
  <c r="E2636" i="35"/>
  <c r="E2635" i="35"/>
  <c r="E2634" i="35"/>
  <c r="E2633" i="35"/>
  <c r="E2632" i="35"/>
  <c r="E2631" i="35"/>
  <c r="E2630" i="35"/>
  <c r="E2629" i="35"/>
  <c r="E2628" i="35"/>
  <c r="E2627" i="35"/>
  <c r="E2626" i="35"/>
  <c r="E2625" i="35"/>
  <c r="E2624" i="35"/>
  <c r="E2623" i="35"/>
  <c r="E2622" i="35"/>
  <c r="E2621" i="35"/>
  <c r="E2620" i="35"/>
  <c r="E2619" i="35"/>
  <c r="E2618" i="35"/>
  <c r="E2617" i="35"/>
  <c r="E2616" i="35"/>
  <c r="E2615" i="35"/>
  <c r="E2614" i="35"/>
  <c r="E2613" i="35"/>
  <c r="E2612" i="35"/>
  <c r="E2611" i="35"/>
  <c r="E2610" i="35"/>
  <c r="E2609" i="35"/>
  <c r="E2608" i="35"/>
  <c r="E2607" i="35"/>
  <c r="E2606" i="35"/>
  <c r="E2605" i="35"/>
  <c r="E2604" i="35"/>
  <c r="E2603" i="35"/>
  <c r="E2602" i="35"/>
  <c r="E2601" i="35"/>
  <c r="E2600" i="35"/>
  <c r="E2599" i="35"/>
  <c r="E2598" i="35"/>
  <c r="E2597" i="35"/>
  <c r="E2596" i="35"/>
  <c r="E2595" i="35"/>
  <c r="E2594" i="35"/>
  <c r="E2593" i="35"/>
  <c r="E2592" i="35"/>
  <c r="E2591" i="35"/>
  <c r="E2590" i="35"/>
  <c r="E2589" i="35"/>
  <c r="E2588" i="35"/>
  <c r="E2587" i="35"/>
  <c r="E2586" i="35"/>
  <c r="E2585" i="35"/>
  <c r="E2584" i="35"/>
  <c r="E2583" i="35"/>
  <c r="E2582" i="35"/>
  <c r="E2581" i="35"/>
  <c r="E2580" i="35"/>
  <c r="E2579" i="35"/>
  <c r="E2578" i="35"/>
  <c r="E2577" i="35"/>
  <c r="E2576" i="35"/>
  <c r="E2575" i="35"/>
  <c r="E2574" i="35"/>
  <c r="E2573" i="35"/>
  <c r="E2572" i="35"/>
  <c r="E2571" i="35"/>
  <c r="E2570" i="35"/>
  <c r="E2569" i="35"/>
  <c r="E2568" i="35"/>
  <c r="E2567" i="35"/>
  <c r="E2566" i="35"/>
  <c r="E2565" i="35"/>
  <c r="E2564" i="35"/>
  <c r="E2563" i="35"/>
  <c r="E2562" i="35"/>
  <c r="E2561" i="35"/>
  <c r="E2560" i="35"/>
  <c r="E2559" i="35"/>
  <c r="E2558" i="35"/>
  <c r="E2557" i="35"/>
  <c r="E2556" i="35"/>
  <c r="E2555" i="35"/>
  <c r="E2554" i="35"/>
  <c r="E2553" i="35"/>
  <c r="E2552" i="35"/>
  <c r="E2551" i="35"/>
  <c r="E2550" i="35"/>
  <c r="E2549" i="35"/>
  <c r="E2548" i="35"/>
  <c r="E2547" i="35"/>
  <c r="E2546" i="35"/>
  <c r="E2545" i="35"/>
  <c r="E2544" i="35"/>
  <c r="E2543" i="35"/>
  <c r="E2542" i="35"/>
  <c r="E2541" i="35"/>
  <c r="E2540" i="35"/>
  <c r="E2539" i="35"/>
  <c r="E2538" i="35"/>
  <c r="E2537" i="35"/>
  <c r="E2536" i="35"/>
  <c r="E2535" i="35"/>
  <c r="E2534" i="35"/>
  <c r="E2533" i="35"/>
  <c r="E2532" i="35"/>
  <c r="E2531" i="35"/>
  <c r="E2530" i="35"/>
  <c r="E2529" i="35"/>
  <c r="E2528" i="35"/>
  <c r="E2527" i="35"/>
  <c r="E2526" i="35"/>
  <c r="E2525" i="35"/>
  <c r="E2524" i="35"/>
  <c r="E2523" i="35"/>
  <c r="E2522" i="35"/>
  <c r="E2521" i="35"/>
  <c r="E2520" i="35"/>
  <c r="E2519" i="35"/>
  <c r="E2518" i="35"/>
  <c r="E2517" i="35"/>
  <c r="E2516" i="35"/>
  <c r="E2515" i="35"/>
  <c r="E2514" i="35"/>
  <c r="E2513" i="35"/>
  <c r="E2512" i="35"/>
  <c r="E2511" i="35"/>
  <c r="E2510" i="35"/>
  <c r="E2509" i="35"/>
  <c r="E2508" i="35"/>
  <c r="E2507" i="35"/>
  <c r="E2506" i="35"/>
  <c r="E2505" i="35"/>
  <c r="E2504" i="35"/>
  <c r="E2503" i="35"/>
  <c r="E2502" i="35"/>
  <c r="E2501" i="35"/>
  <c r="E2500" i="35"/>
  <c r="E2499" i="35"/>
  <c r="E2498" i="35"/>
  <c r="E2497" i="35"/>
  <c r="E2496" i="35"/>
  <c r="E2495" i="35"/>
  <c r="E2494" i="35"/>
  <c r="E2493" i="35"/>
  <c r="E2492" i="35"/>
  <c r="E2491" i="35"/>
  <c r="E2490" i="35"/>
  <c r="E2489" i="35"/>
  <c r="E2488" i="35"/>
  <c r="E2487" i="35"/>
  <c r="E2486" i="35"/>
  <c r="E2485" i="35"/>
  <c r="E2484" i="35"/>
  <c r="E2483" i="35"/>
  <c r="E2482" i="35"/>
  <c r="E2481" i="35"/>
  <c r="E2480" i="35"/>
  <c r="E2479" i="35"/>
  <c r="E2478" i="35"/>
  <c r="E2477" i="35"/>
  <c r="E2476" i="35"/>
  <c r="E2475" i="35"/>
  <c r="E2474" i="35"/>
  <c r="E2473" i="35"/>
  <c r="E2472" i="35"/>
  <c r="E2471" i="35"/>
  <c r="E2470" i="35"/>
  <c r="E2469" i="35"/>
  <c r="E2468" i="35"/>
  <c r="E2467" i="35"/>
  <c r="E2466" i="35"/>
  <c r="E2465" i="35"/>
  <c r="E2464" i="35"/>
  <c r="E2463" i="35"/>
  <c r="E2462" i="35"/>
  <c r="E2461" i="35"/>
  <c r="E2460" i="35"/>
  <c r="E2459" i="35"/>
  <c r="E2458" i="35"/>
  <c r="E2457" i="35"/>
  <c r="E2456" i="35"/>
  <c r="E2455" i="35"/>
  <c r="E2454" i="35"/>
  <c r="E2453" i="35"/>
  <c r="E2452" i="35"/>
  <c r="E2451" i="35"/>
  <c r="E2450" i="35"/>
  <c r="E2449" i="35"/>
  <c r="E2448" i="35"/>
  <c r="E2447" i="35"/>
  <c r="E2446" i="35"/>
  <c r="E2445" i="35"/>
  <c r="E2444" i="35"/>
  <c r="E2443" i="35"/>
  <c r="E2442" i="35"/>
  <c r="E2441" i="35"/>
  <c r="E2440" i="35"/>
  <c r="E2439" i="35"/>
  <c r="E2438" i="35"/>
  <c r="E2437" i="35"/>
  <c r="E2436" i="35"/>
  <c r="E2435" i="35"/>
  <c r="E2434" i="35"/>
  <c r="E2433" i="35"/>
  <c r="E2432" i="35"/>
  <c r="E2431" i="35"/>
  <c r="E2430" i="35"/>
  <c r="E2429" i="35"/>
  <c r="E2428" i="35"/>
  <c r="E2427" i="35"/>
  <c r="E2426" i="35"/>
  <c r="E2425" i="35"/>
  <c r="E2424" i="35"/>
  <c r="E2423" i="35"/>
  <c r="E2422" i="35"/>
  <c r="E2421" i="35"/>
  <c r="E2420" i="35"/>
  <c r="E2419" i="35"/>
  <c r="E2418" i="35"/>
  <c r="E2417" i="35"/>
  <c r="E2416" i="35"/>
  <c r="E2415" i="35"/>
  <c r="E2414" i="35"/>
  <c r="E2413" i="35"/>
  <c r="E2412" i="35"/>
  <c r="E2411" i="35"/>
  <c r="E2410" i="35"/>
  <c r="E2409" i="35"/>
  <c r="E2408" i="35"/>
  <c r="E2407" i="35"/>
  <c r="E2406" i="35"/>
  <c r="E2405" i="35"/>
  <c r="E2404" i="35"/>
  <c r="E2403" i="35"/>
  <c r="E2402" i="35"/>
  <c r="E2401" i="35"/>
  <c r="E2400" i="35"/>
  <c r="E2399" i="35"/>
  <c r="E2398" i="35"/>
  <c r="E2397" i="35"/>
  <c r="E2396" i="35"/>
  <c r="E2395" i="35"/>
  <c r="E2394" i="35"/>
  <c r="E2393" i="35"/>
  <c r="E2392" i="35"/>
  <c r="E2391" i="35"/>
  <c r="E2390" i="35"/>
  <c r="E2389" i="35"/>
  <c r="E2388" i="35"/>
  <c r="E2387" i="35"/>
  <c r="E2386" i="35"/>
  <c r="E2385" i="35"/>
  <c r="E2384" i="35"/>
  <c r="E2383" i="35"/>
  <c r="E2382" i="35"/>
  <c r="E2381" i="35"/>
  <c r="E2380" i="35"/>
  <c r="E2379" i="35"/>
  <c r="E2378" i="35"/>
  <c r="E2377" i="35"/>
  <c r="E2376" i="35"/>
  <c r="E2375" i="35"/>
  <c r="E2374" i="35"/>
  <c r="E2373" i="35"/>
  <c r="E2372" i="35"/>
  <c r="E2371" i="35"/>
  <c r="E2370" i="35"/>
  <c r="E2369" i="35"/>
  <c r="E2368" i="35"/>
  <c r="E2367" i="35"/>
  <c r="E2366" i="35"/>
  <c r="E2365" i="35"/>
  <c r="E2364" i="35"/>
  <c r="E2363" i="35"/>
  <c r="E2362" i="35"/>
  <c r="E2361" i="35"/>
  <c r="E2360" i="35"/>
  <c r="E2359" i="35"/>
  <c r="E2358" i="35"/>
  <c r="E2357" i="35"/>
  <c r="E2356" i="35"/>
  <c r="E2355" i="35"/>
  <c r="E2354" i="35"/>
  <c r="E2353" i="35"/>
  <c r="E2352" i="35"/>
  <c r="E2351" i="35"/>
  <c r="E2350" i="35"/>
  <c r="E2349" i="35"/>
  <c r="E2348" i="35"/>
  <c r="E2347" i="35"/>
  <c r="E2346" i="35"/>
  <c r="E2345" i="35"/>
  <c r="E2344" i="35"/>
  <c r="E2343" i="35"/>
  <c r="E2342" i="35"/>
  <c r="E2341" i="35"/>
  <c r="E2340" i="35"/>
  <c r="E2339" i="35"/>
  <c r="E2338" i="35"/>
  <c r="E2337" i="35"/>
  <c r="E2336" i="35"/>
  <c r="E2335" i="35"/>
  <c r="E2334" i="35"/>
  <c r="E2333" i="35"/>
  <c r="E2332" i="35"/>
  <c r="E2331" i="35"/>
  <c r="E2330" i="35"/>
  <c r="E2329" i="35"/>
  <c r="E2328" i="35"/>
  <c r="E2327" i="35"/>
  <c r="E2326" i="35"/>
  <c r="E2325" i="35"/>
  <c r="E2324" i="35"/>
  <c r="E2323" i="35"/>
  <c r="E2322" i="35"/>
  <c r="E2321" i="35"/>
  <c r="E2320" i="35"/>
  <c r="E2319" i="35"/>
  <c r="E2318" i="35"/>
  <c r="E2317" i="35"/>
  <c r="E2316" i="35"/>
  <c r="E2315" i="35"/>
  <c r="E2314" i="35"/>
  <c r="E2313" i="35"/>
  <c r="E2312" i="35"/>
  <c r="E2311" i="35"/>
  <c r="E2310" i="35"/>
  <c r="E2309" i="35"/>
  <c r="E2308" i="35"/>
  <c r="E2307" i="35"/>
  <c r="E2306" i="35"/>
  <c r="E2305" i="35"/>
  <c r="E2304" i="35"/>
  <c r="E2303" i="35"/>
  <c r="E2302" i="35"/>
  <c r="E2301" i="35"/>
  <c r="E2300" i="35"/>
  <c r="E2299" i="35"/>
  <c r="E2298" i="35"/>
  <c r="E2297" i="35"/>
  <c r="E2296" i="35"/>
  <c r="E2295" i="35"/>
  <c r="E2294" i="35"/>
  <c r="E2293" i="35"/>
  <c r="E2292" i="35"/>
  <c r="E2291" i="35"/>
  <c r="E2290" i="35"/>
  <c r="E2289" i="35"/>
  <c r="E2288" i="35"/>
  <c r="E2287" i="35"/>
  <c r="E2286" i="35"/>
  <c r="E2285" i="35"/>
  <c r="E2284" i="35"/>
  <c r="E2283" i="35"/>
  <c r="E2282" i="35"/>
  <c r="E2281" i="35"/>
  <c r="E2280" i="35"/>
  <c r="E2279" i="35"/>
  <c r="E2278" i="35"/>
  <c r="E2277" i="35"/>
  <c r="E2276" i="35"/>
  <c r="E2275" i="35"/>
  <c r="E2274" i="35"/>
  <c r="E2273" i="35"/>
  <c r="E2272" i="35"/>
  <c r="E2271" i="35"/>
  <c r="E2270" i="35"/>
  <c r="E2269" i="35"/>
  <c r="E2268" i="35"/>
  <c r="E2267" i="35"/>
  <c r="E2266" i="35"/>
  <c r="E2265" i="35"/>
  <c r="E2264" i="35"/>
  <c r="E2263" i="35"/>
  <c r="E2262" i="35"/>
  <c r="E2261" i="35"/>
  <c r="E2260" i="35"/>
  <c r="E2259" i="35"/>
  <c r="E2258" i="35"/>
  <c r="E2257" i="35"/>
  <c r="E2256" i="35"/>
  <c r="E2255" i="35"/>
  <c r="E2254" i="35"/>
  <c r="E2253" i="35"/>
  <c r="E2252" i="35"/>
  <c r="E2251" i="35"/>
  <c r="E2250" i="35"/>
  <c r="E2249" i="35"/>
  <c r="E2248" i="35"/>
  <c r="E2247" i="35"/>
  <c r="E2246" i="35"/>
  <c r="E2245" i="35"/>
  <c r="E2244" i="35"/>
  <c r="E2243" i="35"/>
  <c r="E2242" i="35"/>
  <c r="E2241" i="35"/>
  <c r="E2240" i="35"/>
  <c r="E2239" i="35"/>
  <c r="E2238" i="35"/>
  <c r="E2237" i="35"/>
  <c r="E2236" i="35"/>
  <c r="E2235" i="35"/>
  <c r="E2234" i="35"/>
  <c r="E2233" i="35"/>
  <c r="E2232" i="35"/>
  <c r="E2231" i="35"/>
  <c r="E2230" i="35"/>
  <c r="E2229" i="35"/>
  <c r="E2228" i="35"/>
  <c r="E2227" i="35"/>
  <c r="E2226" i="35"/>
  <c r="E2225" i="35"/>
  <c r="E2224" i="35"/>
  <c r="E2223" i="35"/>
  <c r="E2222" i="35"/>
  <c r="E2221" i="35"/>
  <c r="E2220" i="35"/>
  <c r="E2219" i="35"/>
  <c r="E2218" i="35"/>
  <c r="E2217" i="35"/>
  <c r="E2216" i="35"/>
  <c r="E2215" i="35"/>
  <c r="E2214" i="35"/>
  <c r="E2213" i="35"/>
  <c r="E2212" i="35"/>
  <c r="E2211" i="35"/>
  <c r="E2210" i="35"/>
  <c r="E2209" i="35"/>
  <c r="E2208" i="35"/>
  <c r="E2207" i="35"/>
  <c r="E2206" i="35"/>
  <c r="E2205" i="35"/>
  <c r="E2204" i="35"/>
  <c r="E2203" i="35"/>
  <c r="E2202" i="35"/>
  <c r="E2201" i="35"/>
  <c r="E2200" i="35"/>
  <c r="E2199" i="35"/>
  <c r="E2198" i="35"/>
  <c r="E2197" i="35"/>
  <c r="E2196" i="35"/>
  <c r="E2195" i="35"/>
  <c r="E2194" i="35"/>
  <c r="E2193" i="35"/>
  <c r="E2192" i="35"/>
  <c r="E2191" i="35"/>
  <c r="E2190" i="35"/>
  <c r="E2189" i="35"/>
  <c r="E2188" i="35"/>
  <c r="E2187" i="35"/>
  <c r="E2186" i="35"/>
  <c r="E2185" i="35"/>
  <c r="E2184" i="35"/>
  <c r="E2183" i="35"/>
  <c r="E2182" i="35"/>
  <c r="E2181" i="35"/>
  <c r="E2180" i="35"/>
  <c r="E2179" i="35"/>
  <c r="E2178" i="35"/>
  <c r="E2177" i="35"/>
  <c r="E2176" i="35"/>
  <c r="E2175" i="35"/>
  <c r="E2174" i="35"/>
  <c r="E2173" i="35"/>
  <c r="E2172" i="35"/>
  <c r="E2171" i="35"/>
  <c r="E2170" i="35"/>
  <c r="E2169" i="35"/>
  <c r="E2168" i="35"/>
  <c r="E2167" i="35"/>
  <c r="E2166" i="35"/>
  <c r="E2165" i="35"/>
  <c r="E2164" i="35"/>
  <c r="E2163" i="35"/>
  <c r="E2162" i="35"/>
  <c r="E2161" i="35"/>
  <c r="E2160" i="35"/>
  <c r="E2159" i="35"/>
  <c r="E2158" i="35"/>
  <c r="E2157" i="35"/>
  <c r="E2156" i="35"/>
  <c r="E2155" i="35"/>
  <c r="E2154" i="35"/>
  <c r="E2153" i="35"/>
  <c r="E2152" i="35"/>
  <c r="E2151" i="35"/>
  <c r="E2150" i="35"/>
  <c r="E2149" i="35"/>
  <c r="E2148" i="35"/>
  <c r="E2147" i="35"/>
  <c r="E2146" i="35"/>
  <c r="E2145" i="35"/>
  <c r="E2144" i="35"/>
  <c r="E2143" i="35"/>
  <c r="E2142" i="35"/>
  <c r="E2141" i="35"/>
  <c r="E2140" i="35"/>
  <c r="E2139" i="35"/>
  <c r="E2138" i="35"/>
  <c r="E2137" i="35"/>
  <c r="E2136" i="35"/>
  <c r="E2135" i="35"/>
  <c r="E2134" i="35"/>
  <c r="E2133" i="35"/>
  <c r="E2132" i="35"/>
  <c r="E2131" i="35"/>
  <c r="E2130" i="35"/>
  <c r="E2129" i="35"/>
  <c r="E2128" i="35"/>
  <c r="E2127" i="35"/>
  <c r="E2126" i="35"/>
  <c r="E2125" i="35"/>
  <c r="E2124" i="35"/>
  <c r="E2123" i="35"/>
  <c r="E2122" i="35"/>
  <c r="E2121" i="35"/>
  <c r="E2120" i="35"/>
  <c r="E2119" i="35"/>
  <c r="E2118" i="35"/>
  <c r="E2117" i="35"/>
  <c r="E2116" i="35"/>
  <c r="E2115" i="35"/>
  <c r="E2114" i="35"/>
  <c r="E2113" i="35"/>
  <c r="E2112" i="35"/>
  <c r="E2111" i="35"/>
  <c r="E2110" i="35"/>
  <c r="E2109" i="35"/>
  <c r="E2108" i="35"/>
  <c r="E2107" i="35"/>
  <c r="E2106" i="35"/>
  <c r="E2105" i="35"/>
  <c r="E2104" i="35"/>
  <c r="E2103" i="35"/>
  <c r="E2102" i="35"/>
  <c r="E2101" i="35"/>
  <c r="E2100" i="35"/>
  <c r="E2099" i="35"/>
  <c r="E2098" i="35"/>
  <c r="E2097" i="35"/>
  <c r="E2096" i="35"/>
  <c r="E2095" i="35"/>
  <c r="E2094" i="35"/>
  <c r="E2093" i="35"/>
  <c r="E2092" i="35"/>
  <c r="E2091" i="35"/>
  <c r="E2090" i="35"/>
  <c r="E2089" i="35"/>
  <c r="E2088" i="35"/>
  <c r="E2087" i="35"/>
  <c r="E2086" i="35"/>
  <c r="E2085" i="35"/>
  <c r="E2084" i="35"/>
  <c r="E2083" i="35"/>
  <c r="E2082" i="35"/>
  <c r="E2081" i="35"/>
  <c r="E2080" i="35"/>
  <c r="E2079" i="35"/>
  <c r="E2078" i="35"/>
  <c r="E2077" i="35"/>
  <c r="E2076" i="35"/>
  <c r="E2075" i="35"/>
  <c r="E2074" i="35"/>
  <c r="E2073" i="35"/>
  <c r="E2072" i="35"/>
  <c r="E2071" i="35"/>
  <c r="E2070" i="35"/>
  <c r="E2069" i="35"/>
  <c r="E2068" i="35"/>
  <c r="E2067" i="35"/>
  <c r="E2066" i="35"/>
  <c r="E2065" i="35"/>
  <c r="E2064" i="35"/>
  <c r="E2063" i="35"/>
  <c r="E2062" i="35"/>
  <c r="E2061" i="35"/>
  <c r="E2060" i="35"/>
  <c r="E2059" i="35"/>
  <c r="E2058" i="35"/>
  <c r="E2057" i="35"/>
  <c r="E2056" i="35"/>
  <c r="E2055" i="35"/>
  <c r="E2054" i="35"/>
  <c r="E2053" i="35"/>
  <c r="E2052" i="35"/>
  <c r="E2051" i="35"/>
  <c r="E2050" i="35"/>
  <c r="E2049" i="35"/>
  <c r="E2048" i="35"/>
  <c r="E2047" i="35"/>
  <c r="E2046" i="35"/>
  <c r="E2045" i="35"/>
  <c r="E2044" i="35"/>
  <c r="E2043" i="35"/>
  <c r="E2042" i="35"/>
  <c r="E2041" i="35"/>
  <c r="E2040" i="35"/>
  <c r="E2039" i="35"/>
  <c r="E2038" i="35"/>
  <c r="E2037" i="35"/>
  <c r="E2036" i="35"/>
  <c r="E2035" i="35"/>
  <c r="E2034" i="35"/>
  <c r="E2033" i="35"/>
  <c r="E2032" i="35"/>
  <c r="E2031" i="35"/>
  <c r="E2030" i="35"/>
  <c r="E2029" i="35"/>
  <c r="E2028" i="35"/>
  <c r="E2027" i="35"/>
  <c r="E2026" i="35"/>
  <c r="E2025" i="35"/>
  <c r="E2024" i="35"/>
  <c r="E2023" i="35"/>
  <c r="E2022" i="35"/>
  <c r="E2021" i="35"/>
  <c r="E2020" i="35"/>
  <c r="E2019" i="35"/>
  <c r="E2018" i="35"/>
  <c r="E2017" i="35"/>
  <c r="E2016" i="35"/>
  <c r="E2015" i="35"/>
  <c r="E2014" i="35"/>
  <c r="E2013" i="35"/>
  <c r="E2012" i="35"/>
  <c r="E2011" i="35"/>
  <c r="E2010" i="35"/>
  <c r="E2009" i="35"/>
  <c r="E2008" i="35"/>
  <c r="E2007" i="35"/>
  <c r="E2006" i="35"/>
  <c r="E2005" i="35"/>
  <c r="E2004" i="35"/>
  <c r="E2003" i="35"/>
  <c r="E2002" i="35"/>
  <c r="E2001" i="35"/>
  <c r="E2000" i="35"/>
  <c r="E1999" i="35"/>
  <c r="E1998" i="35"/>
  <c r="E1997" i="35"/>
  <c r="E1996" i="35"/>
  <c r="E1995" i="35"/>
  <c r="E1994" i="35"/>
  <c r="E1993" i="35"/>
  <c r="E1992" i="35"/>
  <c r="E1991" i="35"/>
  <c r="E1990" i="35"/>
  <c r="E1989" i="35"/>
  <c r="E1988" i="35"/>
  <c r="E1987" i="35"/>
  <c r="E1986" i="35"/>
  <c r="E1985" i="35"/>
  <c r="E1984" i="35"/>
  <c r="E1983" i="35"/>
  <c r="E1982" i="35"/>
  <c r="E1981" i="35"/>
  <c r="E1980" i="35"/>
  <c r="E1979" i="35"/>
  <c r="E1978" i="35"/>
  <c r="E1977" i="35"/>
  <c r="E1976" i="35"/>
  <c r="E1975" i="35"/>
  <c r="E1974" i="35"/>
  <c r="E1973" i="35"/>
  <c r="E1972" i="35"/>
  <c r="E1971" i="35"/>
  <c r="E1970" i="35"/>
  <c r="E1969" i="35"/>
  <c r="E1968" i="35"/>
  <c r="E1967" i="35"/>
  <c r="E1966" i="35"/>
  <c r="E1965" i="35"/>
  <c r="E1964" i="35"/>
  <c r="E1963" i="35"/>
  <c r="E1962" i="35"/>
  <c r="E1961" i="35"/>
  <c r="E1960" i="35"/>
  <c r="E1959" i="35"/>
  <c r="E1958" i="35"/>
  <c r="E1957" i="35"/>
  <c r="E1956" i="35"/>
  <c r="E1955" i="35"/>
  <c r="E1954" i="35"/>
  <c r="E1953" i="35"/>
  <c r="E1952" i="35"/>
  <c r="E1951" i="35"/>
  <c r="E1950" i="35"/>
  <c r="E1949" i="35"/>
  <c r="E1948" i="35"/>
  <c r="E1947" i="35"/>
  <c r="E1946" i="35"/>
  <c r="E1945" i="35"/>
  <c r="E1944" i="35"/>
  <c r="E1943" i="35"/>
  <c r="E1942" i="35"/>
  <c r="E1941" i="35"/>
  <c r="E1940" i="35"/>
  <c r="E1939" i="35"/>
  <c r="E1938" i="35"/>
  <c r="E1937" i="35"/>
  <c r="E1936" i="35"/>
  <c r="E1935" i="35"/>
  <c r="E1934" i="35"/>
  <c r="E1933" i="35"/>
  <c r="E1932" i="35"/>
  <c r="E1931" i="35"/>
  <c r="E1930" i="35"/>
  <c r="E1929" i="35"/>
  <c r="E1928" i="35"/>
  <c r="E1927" i="35"/>
  <c r="E1926" i="35"/>
  <c r="E1925" i="35"/>
  <c r="E1924" i="35"/>
  <c r="E1923" i="35"/>
  <c r="E1922" i="35"/>
  <c r="E1921" i="35"/>
  <c r="E1920" i="35"/>
  <c r="E1919" i="35"/>
  <c r="E1918" i="35"/>
  <c r="E1917" i="35"/>
  <c r="E1916" i="35"/>
  <c r="E1915" i="35"/>
  <c r="E1914" i="35"/>
  <c r="E1913" i="35"/>
  <c r="E1912" i="35"/>
  <c r="E1911" i="35"/>
  <c r="E1910" i="35"/>
  <c r="E1909" i="35"/>
  <c r="E1908" i="35"/>
  <c r="E1907" i="35"/>
  <c r="E1906" i="35"/>
  <c r="E1905" i="35"/>
  <c r="E1904" i="35"/>
  <c r="E1903" i="35"/>
  <c r="E1902" i="35"/>
  <c r="E1901" i="35"/>
  <c r="E1900" i="35"/>
  <c r="E1899" i="35"/>
  <c r="E1898" i="35"/>
  <c r="E1897" i="35"/>
  <c r="E1896" i="35"/>
  <c r="E1895" i="35"/>
  <c r="E1894" i="35"/>
  <c r="E1893" i="35"/>
  <c r="E1892" i="35"/>
  <c r="E1891" i="35"/>
  <c r="E1890" i="35"/>
  <c r="E1889" i="35"/>
  <c r="E1888" i="35"/>
  <c r="E1887" i="35"/>
  <c r="E1886" i="35"/>
  <c r="E1885" i="35"/>
  <c r="E1884" i="35"/>
  <c r="E1883" i="35"/>
  <c r="E1882" i="35"/>
  <c r="E1881" i="35"/>
  <c r="E1880" i="35"/>
  <c r="E1879" i="35"/>
  <c r="E1878" i="35"/>
  <c r="E1877" i="35"/>
  <c r="E1876" i="35"/>
  <c r="E1875" i="35"/>
  <c r="E1874" i="35"/>
  <c r="E1873" i="35"/>
  <c r="E1872" i="35"/>
  <c r="E1871" i="35"/>
  <c r="E1870" i="35"/>
  <c r="E1869" i="35"/>
  <c r="E1868" i="35"/>
  <c r="E1867" i="35"/>
  <c r="E1866" i="35"/>
  <c r="E1865" i="35"/>
  <c r="E1864" i="35"/>
  <c r="E1863" i="35"/>
  <c r="E1862" i="35"/>
  <c r="E1861" i="35"/>
  <c r="E1860" i="35"/>
  <c r="E1859" i="35"/>
  <c r="E1858" i="35"/>
  <c r="E1857" i="35"/>
  <c r="E1856" i="35"/>
  <c r="E1855" i="35"/>
  <c r="E1854" i="35"/>
  <c r="E1853" i="35"/>
  <c r="E1852" i="35"/>
  <c r="E1851" i="35"/>
  <c r="E1850" i="35"/>
  <c r="E1849" i="35"/>
  <c r="E1848" i="35"/>
  <c r="E1847" i="35"/>
  <c r="E1846" i="35"/>
  <c r="E1845" i="35"/>
  <c r="E1844" i="35"/>
  <c r="E1843" i="35"/>
  <c r="E1842" i="35"/>
  <c r="E1841" i="35"/>
  <c r="E1840" i="35"/>
  <c r="E1839" i="35"/>
  <c r="E1838" i="35"/>
  <c r="E1837" i="35"/>
  <c r="E1836" i="35"/>
  <c r="E1835" i="35"/>
  <c r="E1834" i="35"/>
  <c r="E1833" i="35"/>
  <c r="E1832" i="35"/>
  <c r="E1831" i="35"/>
  <c r="E1830" i="35"/>
  <c r="E1829" i="35"/>
  <c r="E1828" i="35"/>
  <c r="E1827" i="35"/>
  <c r="E1826" i="35"/>
  <c r="E1825" i="35"/>
  <c r="E1824" i="35"/>
  <c r="E1823" i="35"/>
  <c r="E1822" i="35"/>
  <c r="E1821" i="35"/>
  <c r="E1820" i="35"/>
  <c r="E1819" i="35"/>
  <c r="E1818" i="35"/>
  <c r="E1817" i="35"/>
  <c r="E1816" i="35"/>
  <c r="E1815" i="35"/>
  <c r="E1814" i="35"/>
  <c r="E1813" i="35"/>
  <c r="E1812" i="35"/>
  <c r="E1811" i="35"/>
  <c r="E1810" i="35"/>
  <c r="E1809" i="35"/>
  <c r="E1808" i="35"/>
  <c r="E1807" i="35"/>
  <c r="E1806" i="35"/>
  <c r="E1805" i="35"/>
  <c r="E1804" i="35"/>
  <c r="E1803" i="35"/>
  <c r="E1802" i="35"/>
  <c r="E1801" i="35"/>
  <c r="E1800" i="35"/>
  <c r="E1799" i="35"/>
  <c r="E1798" i="35"/>
  <c r="E1797" i="35"/>
  <c r="E1796" i="35"/>
  <c r="E1795" i="35"/>
  <c r="E1794" i="35"/>
  <c r="E1793" i="35"/>
  <c r="E1792" i="35"/>
  <c r="E1791" i="35"/>
  <c r="E1790" i="35"/>
  <c r="E1789" i="35"/>
  <c r="E1788" i="35"/>
  <c r="E1787" i="35"/>
  <c r="E1786" i="35"/>
  <c r="E1785" i="35"/>
  <c r="E1784" i="35"/>
  <c r="E1783" i="35"/>
  <c r="E1782" i="35"/>
  <c r="E1781" i="35"/>
  <c r="E1780" i="35"/>
  <c r="E1779" i="35"/>
  <c r="E1778" i="35"/>
  <c r="E1777" i="35"/>
  <c r="E1776" i="35"/>
  <c r="E1775" i="35"/>
  <c r="E1774" i="35"/>
  <c r="E1773" i="35"/>
  <c r="E1772" i="35"/>
  <c r="E1771" i="35"/>
  <c r="E1770" i="35"/>
  <c r="E1769" i="35"/>
  <c r="E1768" i="35"/>
  <c r="E1767" i="35"/>
  <c r="E1766" i="35"/>
  <c r="E1765" i="35"/>
  <c r="E1764" i="35"/>
  <c r="E1763" i="35"/>
  <c r="E1762" i="35"/>
  <c r="E1761" i="35"/>
  <c r="E1760" i="35"/>
  <c r="E1759" i="35"/>
  <c r="E1758" i="35"/>
  <c r="E1757" i="35"/>
  <c r="E1756" i="35"/>
  <c r="E1755" i="35"/>
  <c r="E1754" i="35"/>
  <c r="E1753" i="35"/>
  <c r="E1752" i="35"/>
  <c r="E1751" i="35"/>
  <c r="E1750" i="35"/>
  <c r="E1749" i="35"/>
  <c r="E1748" i="35"/>
  <c r="E1747" i="35"/>
  <c r="E1746" i="35"/>
  <c r="E1745" i="35"/>
  <c r="E1744" i="35"/>
  <c r="E1743" i="35"/>
  <c r="E1742" i="35"/>
  <c r="E1741" i="35"/>
  <c r="E1740" i="35"/>
  <c r="E1739" i="35"/>
  <c r="E1738" i="35"/>
  <c r="E1737" i="35"/>
  <c r="E1736" i="35"/>
  <c r="E1735" i="35"/>
  <c r="E1734" i="35"/>
  <c r="E1733" i="35"/>
  <c r="E1732" i="35"/>
  <c r="E1731" i="35"/>
  <c r="E1730" i="35"/>
  <c r="E1729" i="35"/>
  <c r="E1728" i="35"/>
  <c r="E1727" i="35"/>
  <c r="E1726" i="35"/>
  <c r="E1725" i="35"/>
  <c r="E1724" i="35"/>
  <c r="E1723" i="35"/>
  <c r="E1722" i="35"/>
  <c r="E1721" i="35"/>
  <c r="E1720" i="35"/>
  <c r="E1719" i="35"/>
  <c r="E1718" i="35"/>
  <c r="E1717" i="35"/>
  <c r="E1716" i="35"/>
  <c r="E1715" i="35"/>
  <c r="E1714" i="35"/>
  <c r="E1713" i="35"/>
  <c r="E1712" i="35"/>
  <c r="E1711" i="35"/>
  <c r="E1710" i="35"/>
  <c r="E1709" i="35"/>
  <c r="E1708" i="35"/>
  <c r="E1707" i="35"/>
  <c r="E1706" i="35"/>
  <c r="E1705" i="35"/>
  <c r="E1704" i="35"/>
  <c r="E1703" i="35"/>
  <c r="E1702" i="35"/>
  <c r="E1701" i="35"/>
  <c r="E1700" i="35"/>
  <c r="E1699" i="35"/>
  <c r="E1698" i="35"/>
  <c r="E1697" i="35"/>
  <c r="E1696" i="35"/>
  <c r="E1695" i="35"/>
  <c r="E1694" i="35"/>
  <c r="E1693" i="35"/>
  <c r="E1692" i="35"/>
  <c r="E1691" i="35"/>
  <c r="E1690" i="35"/>
  <c r="E1689" i="35"/>
  <c r="E1688" i="35"/>
  <c r="E1687" i="35"/>
  <c r="E1686" i="35"/>
  <c r="E1685" i="35"/>
  <c r="E1684" i="35"/>
  <c r="E1683" i="35"/>
  <c r="E1682" i="35"/>
  <c r="E1681" i="35"/>
  <c r="E1680" i="35"/>
  <c r="E1679" i="35"/>
  <c r="E1678" i="35"/>
  <c r="E1677" i="35"/>
  <c r="E1676" i="35"/>
  <c r="E1675" i="35"/>
  <c r="E1674" i="35"/>
  <c r="E1673" i="35"/>
  <c r="E1672" i="35"/>
  <c r="E1671" i="35"/>
  <c r="E1670" i="35"/>
  <c r="E1669" i="35"/>
  <c r="E1668" i="35"/>
  <c r="E1667" i="35"/>
  <c r="E1666" i="35"/>
  <c r="E1665" i="35"/>
  <c r="E1664" i="35"/>
  <c r="E1663" i="35"/>
  <c r="E1662" i="35"/>
  <c r="E1661" i="35"/>
  <c r="E1660" i="35"/>
  <c r="E1659" i="35"/>
  <c r="E1658" i="35"/>
  <c r="E1657" i="35"/>
  <c r="E1656" i="35"/>
  <c r="E1655" i="35"/>
  <c r="E1654" i="35"/>
  <c r="E1653" i="35"/>
  <c r="E1652" i="35"/>
  <c r="E1651" i="35"/>
  <c r="E1650" i="35"/>
  <c r="E1649" i="35"/>
  <c r="E1648" i="35"/>
  <c r="E1647" i="35"/>
  <c r="E1646" i="35"/>
  <c r="E1645" i="35"/>
  <c r="E1644" i="35"/>
  <c r="E1643" i="35"/>
  <c r="E1642" i="35"/>
  <c r="E1641" i="35"/>
  <c r="E1640" i="35"/>
  <c r="E1639" i="35"/>
  <c r="E1638" i="35"/>
  <c r="E1637" i="35"/>
  <c r="E1636" i="35"/>
  <c r="E1635" i="35"/>
  <c r="E1634" i="35"/>
  <c r="E1633" i="35"/>
  <c r="E1632" i="35"/>
  <c r="E1631" i="35"/>
  <c r="E1630" i="35"/>
  <c r="E1629" i="35"/>
  <c r="E1628" i="35"/>
  <c r="E1627" i="35"/>
  <c r="E1626" i="35"/>
  <c r="E1625" i="35"/>
  <c r="E1624" i="35"/>
  <c r="E1623" i="35"/>
  <c r="E1622" i="35"/>
  <c r="E1621" i="35"/>
  <c r="E1620" i="35"/>
  <c r="E1619" i="35"/>
  <c r="E1618" i="35"/>
  <c r="E1617" i="35"/>
  <c r="E1616" i="35"/>
  <c r="E1615" i="35"/>
  <c r="E1614" i="35"/>
  <c r="E1613" i="35"/>
  <c r="E1612" i="35"/>
  <c r="E1611" i="35"/>
  <c r="E1610" i="35"/>
  <c r="E1609" i="35"/>
  <c r="E1608" i="35"/>
  <c r="E1607" i="35"/>
  <c r="E1606" i="35"/>
  <c r="E1605" i="35"/>
  <c r="E1604" i="35"/>
  <c r="E1603" i="35"/>
  <c r="E1602" i="35"/>
  <c r="E1601" i="35"/>
  <c r="E1600" i="35"/>
  <c r="E1599" i="35"/>
  <c r="E1598" i="35"/>
  <c r="E1597" i="35"/>
  <c r="E1596" i="35"/>
  <c r="E1595" i="35"/>
  <c r="E1594" i="35"/>
  <c r="E1593" i="35"/>
  <c r="E1592" i="35"/>
  <c r="E1591" i="35"/>
  <c r="E1590" i="35"/>
  <c r="E1589" i="35"/>
  <c r="E1588" i="35"/>
  <c r="E1587" i="35"/>
  <c r="E1586" i="35"/>
  <c r="E1585" i="35"/>
  <c r="E1584" i="35"/>
  <c r="E1583" i="35"/>
  <c r="E1582" i="35"/>
  <c r="E1581" i="35"/>
  <c r="E1580" i="35"/>
  <c r="E1579" i="35"/>
  <c r="E1578" i="35"/>
  <c r="E1577" i="35"/>
  <c r="E1576" i="35"/>
  <c r="E1575" i="35"/>
  <c r="E1574" i="35"/>
  <c r="E1573" i="35"/>
  <c r="E1572" i="35"/>
  <c r="E1571" i="35"/>
  <c r="E1570" i="35"/>
  <c r="E1569" i="35"/>
  <c r="E1568" i="35"/>
  <c r="E1567" i="35"/>
  <c r="E1566" i="35"/>
  <c r="E1565" i="35"/>
  <c r="E1564" i="35"/>
  <c r="E1563" i="35"/>
  <c r="E1562" i="35"/>
  <c r="E1561" i="35"/>
  <c r="E1560" i="35"/>
  <c r="E1559" i="35"/>
  <c r="E1558" i="35"/>
  <c r="E1557" i="35"/>
  <c r="E1556" i="35"/>
  <c r="E1555" i="35"/>
  <c r="E1554" i="35"/>
  <c r="E1553" i="35"/>
  <c r="E1552" i="35"/>
  <c r="E1551" i="35"/>
  <c r="E1550" i="35"/>
  <c r="E1549" i="35"/>
  <c r="E1548" i="35"/>
  <c r="E1547" i="35"/>
  <c r="E1546" i="35"/>
  <c r="E1545" i="35"/>
  <c r="E1544" i="35"/>
  <c r="E1543" i="35"/>
  <c r="E1542" i="35"/>
  <c r="E1541" i="35"/>
  <c r="E1540" i="35"/>
  <c r="E1539" i="35"/>
  <c r="E1538" i="35"/>
  <c r="E1537" i="35"/>
  <c r="E1536" i="35"/>
  <c r="E1535" i="35"/>
  <c r="E1534" i="35"/>
  <c r="E1533" i="35"/>
  <c r="E1532" i="35"/>
  <c r="E1531" i="35"/>
  <c r="E1530" i="35"/>
  <c r="E1529" i="35"/>
  <c r="E1528" i="35"/>
  <c r="E1527" i="35"/>
  <c r="E1526" i="35"/>
  <c r="E1525" i="35"/>
  <c r="E1524" i="35"/>
  <c r="E1523" i="35"/>
  <c r="E1522" i="35"/>
  <c r="E1521" i="35"/>
  <c r="E1520" i="35"/>
  <c r="E1519" i="35"/>
  <c r="E1518" i="35"/>
  <c r="E1517" i="35"/>
  <c r="E1516" i="35"/>
  <c r="E1515" i="35"/>
  <c r="E1514" i="35"/>
  <c r="E1513" i="35"/>
  <c r="E1512" i="35"/>
  <c r="E1511" i="35"/>
  <c r="E1510" i="35"/>
  <c r="E1509" i="35"/>
  <c r="E1508" i="35"/>
  <c r="E1507" i="35"/>
  <c r="E1506" i="35"/>
  <c r="E1505" i="35"/>
  <c r="E1504" i="35"/>
  <c r="E1503" i="35"/>
  <c r="E1502" i="35"/>
  <c r="E1501" i="35"/>
  <c r="E1500" i="35"/>
  <c r="E1499" i="35"/>
  <c r="E1498" i="35"/>
  <c r="E1497" i="35"/>
  <c r="E1496" i="35"/>
  <c r="E1495" i="35"/>
  <c r="E1494" i="35"/>
  <c r="E1493" i="35"/>
  <c r="E1492" i="35"/>
  <c r="E1491" i="35"/>
  <c r="E1490" i="35"/>
  <c r="E1489" i="35"/>
  <c r="E1488" i="35"/>
  <c r="E1487" i="35"/>
  <c r="E1486" i="35"/>
  <c r="E1485" i="35"/>
  <c r="E1484" i="35"/>
  <c r="E1483" i="35"/>
  <c r="E1482" i="35"/>
  <c r="E1481" i="35"/>
  <c r="E1480" i="35"/>
  <c r="E1479" i="35"/>
  <c r="E1478" i="35"/>
  <c r="E1477" i="35"/>
  <c r="E1476" i="35"/>
  <c r="E1475" i="35"/>
  <c r="E1474" i="35"/>
  <c r="E1473" i="35"/>
  <c r="E1472" i="35"/>
  <c r="E1471" i="35"/>
  <c r="E1470" i="35"/>
  <c r="E1469" i="35"/>
  <c r="E1468" i="35"/>
  <c r="E1467" i="35"/>
  <c r="E1466" i="35"/>
  <c r="E1465" i="35"/>
  <c r="E1464" i="35"/>
  <c r="E1463" i="35"/>
  <c r="E1462" i="35"/>
  <c r="E1461" i="35"/>
  <c r="E1460" i="35"/>
  <c r="E1459" i="35"/>
  <c r="E1458" i="35"/>
  <c r="E1457" i="35"/>
  <c r="E1456" i="35"/>
  <c r="E1455" i="35"/>
  <c r="E1454" i="35"/>
  <c r="E1453" i="35"/>
  <c r="E1452" i="35"/>
  <c r="E1451" i="35"/>
  <c r="E1450" i="35"/>
  <c r="E1449" i="35"/>
  <c r="E1448" i="35"/>
  <c r="E1447" i="35"/>
  <c r="E1446" i="35"/>
  <c r="E1445" i="35"/>
  <c r="E1444" i="35"/>
  <c r="E1443" i="35"/>
  <c r="E1442" i="35"/>
  <c r="E1441" i="35"/>
  <c r="E1440" i="35"/>
  <c r="E1439" i="35"/>
  <c r="E1438" i="35"/>
  <c r="E1437" i="35"/>
  <c r="E1436" i="35"/>
  <c r="E1435" i="35"/>
  <c r="E1434" i="35"/>
  <c r="E1433" i="35"/>
  <c r="E1432" i="35"/>
  <c r="E1431" i="35"/>
  <c r="E1430" i="35"/>
  <c r="E1429" i="35"/>
  <c r="E1428" i="35"/>
  <c r="E1427" i="35"/>
  <c r="E1426" i="35"/>
  <c r="E1425" i="35"/>
  <c r="E1424" i="35"/>
  <c r="E1423" i="35"/>
  <c r="E1422" i="35"/>
  <c r="E1421" i="35"/>
  <c r="E1420" i="35"/>
  <c r="E1419" i="35"/>
  <c r="E1418" i="35"/>
  <c r="E1417" i="35"/>
  <c r="E1416" i="35"/>
  <c r="E1415" i="35"/>
  <c r="E1414" i="35"/>
  <c r="E1413" i="35"/>
  <c r="E1412" i="35"/>
  <c r="E1411" i="35"/>
  <c r="E1410" i="35"/>
  <c r="E1409" i="35"/>
  <c r="E1408" i="35"/>
  <c r="E1407" i="35"/>
  <c r="E1406" i="35"/>
  <c r="E1405" i="35"/>
  <c r="E1404" i="35"/>
  <c r="E1403" i="35"/>
  <c r="E1402" i="35"/>
  <c r="E1401" i="35"/>
  <c r="E1400" i="35"/>
  <c r="E1399" i="35"/>
  <c r="E1398" i="35"/>
  <c r="E1397" i="35"/>
  <c r="E1396" i="35"/>
  <c r="E1395" i="35"/>
  <c r="E1394" i="35"/>
  <c r="E1393" i="35"/>
  <c r="E1392" i="35"/>
  <c r="E1391" i="35"/>
  <c r="E1390" i="35"/>
  <c r="E1389" i="35"/>
  <c r="E1388" i="35"/>
  <c r="E1387" i="35"/>
  <c r="E1386" i="35"/>
  <c r="E1385" i="35"/>
  <c r="E1384" i="35"/>
  <c r="E1383" i="35"/>
  <c r="E1382" i="35"/>
  <c r="E1381" i="35"/>
  <c r="E1380" i="35"/>
  <c r="E1379" i="35"/>
  <c r="E1378" i="35"/>
  <c r="E1377" i="35"/>
  <c r="E1376" i="35"/>
  <c r="E1375" i="35"/>
  <c r="E1374" i="35"/>
  <c r="E1373" i="35"/>
  <c r="E1372" i="35"/>
  <c r="E1371" i="35"/>
  <c r="E1370" i="35"/>
  <c r="E1369" i="35"/>
  <c r="E1368" i="35"/>
  <c r="E1367" i="35"/>
  <c r="E1366" i="35"/>
  <c r="E1365" i="35"/>
  <c r="E1364" i="35"/>
  <c r="E1363" i="35"/>
  <c r="E1362" i="35"/>
  <c r="E1361" i="35"/>
  <c r="E1360" i="35"/>
  <c r="E1359" i="35"/>
  <c r="E1358" i="35"/>
  <c r="E1357" i="35"/>
  <c r="E1356" i="35"/>
  <c r="E1355" i="35"/>
  <c r="E1354" i="35"/>
  <c r="E1353" i="35"/>
  <c r="E1352" i="35"/>
  <c r="E1351" i="35"/>
  <c r="E1350" i="35"/>
  <c r="E1349" i="35"/>
  <c r="E1348" i="35"/>
  <c r="E1347" i="35"/>
  <c r="E1346" i="35"/>
  <c r="E1345" i="35"/>
  <c r="E1344" i="35"/>
  <c r="E1343" i="35"/>
  <c r="E1342" i="35"/>
  <c r="E1341" i="35"/>
  <c r="E1340" i="35"/>
  <c r="E1339" i="35"/>
  <c r="E1338" i="35"/>
  <c r="E1337" i="35"/>
  <c r="E1336" i="35"/>
  <c r="E1335" i="35"/>
  <c r="E1334" i="35"/>
  <c r="E1333" i="35"/>
  <c r="E1332" i="35"/>
  <c r="E1331" i="35"/>
  <c r="E1330" i="35"/>
  <c r="E1329" i="35"/>
  <c r="E1328" i="35"/>
  <c r="E1327" i="35"/>
  <c r="E1326" i="35"/>
  <c r="E1325" i="35"/>
  <c r="E1324" i="35"/>
  <c r="E1323" i="35"/>
  <c r="E1322" i="35"/>
  <c r="E1321" i="35"/>
  <c r="E1320" i="35"/>
  <c r="E1319" i="35"/>
  <c r="E1318" i="35"/>
  <c r="E1317" i="35"/>
  <c r="E1316" i="35"/>
  <c r="E1315" i="35"/>
  <c r="E1314" i="35"/>
  <c r="E1313" i="35"/>
  <c r="E1312" i="35"/>
  <c r="E1311" i="35"/>
  <c r="E1310" i="35"/>
  <c r="E1309" i="35"/>
  <c r="E1308" i="35"/>
  <c r="E1307" i="35"/>
  <c r="E1306" i="35"/>
  <c r="E1305" i="35"/>
  <c r="E1304" i="35"/>
  <c r="E1303" i="35"/>
  <c r="E1302" i="35"/>
  <c r="E1301" i="35"/>
  <c r="E1300" i="35"/>
  <c r="E1299" i="35"/>
  <c r="E1298" i="35"/>
  <c r="E1297" i="35"/>
  <c r="E1296" i="35"/>
  <c r="E1295" i="35"/>
  <c r="E1294" i="35"/>
  <c r="E1293" i="35"/>
  <c r="E1292" i="35"/>
  <c r="E1291" i="35"/>
  <c r="E1290" i="35"/>
  <c r="E1289" i="35"/>
  <c r="E1288" i="35"/>
  <c r="E1287" i="35"/>
  <c r="E1286" i="35"/>
  <c r="E1285" i="35"/>
  <c r="E1284" i="35"/>
  <c r="E1283" i="35"/>
  <c r="E1282" i="35"/>
  <c r="E1281" i="35"/>
  <c r="E1280" i="35"/>
  <c r="E1279" i="35"/>
  <c r="E1278" i="35"/>
  <c r="E1277" i="35"/>
  <c r="E1276" i="35"/>
  <c r="E1275" i="35"/>
  <c r="E1274" i="35"/>
  <c r="E1273" i="35"/>
  <c r="E1272" i="35"/>
  <c r="E1271" i="35"/>
  <c r="E1270" i="35"/>
  <c r="E1269" i="35"/>
  <c r="E1268" i="35"/>
  <c r="E1267" i="35"/>
  <c r="E1266" i="35"/>
  <c r="E1265" i="35"/>
  <c r="E1264" i="35"/>
  <c r="E1263" i="35"/>
  <c r="E1262" i="35"/>
  <c r="E1261" i="35"/>
  <c r="E1260" i="35"/>
  <c r="E1259" i="35"/>
  <c r="E1258" i="35"/>
  <c r="E1257" i="35"/>
  <c r="E1256" i="35"/>
  <c r="E1255" i="35"/>
  <c r="E1254" i="35"/>
  <c r="E1253" i="35"/>
  <c r="E1252" i="35"/>
  <c r="E1251" i="35"/>
  <c r="E1250" i="35"/>
  <c r="E1249" i="35"/>
  <c r="E1248" i="35"/>
  <c r="E1247" i="35"/>
  <c r="E1246" i="35"/>
  <c r="E1245" i="35"/>
  <c r="E1244" i="35"/>
  <c r="E1243" i="35"/>
  <c r="E1242" i="35"/>
  <c r="E1241" i="35"/>
  <c r="E1240" i="35"/>
  <c r="E1239" i="35"/>
  <c r="E1238" i="35"/>
  <c r="E1237" i="35"/>
  <c r="E1236" i="35"/>
  <c r="E1235" i="35"/>
  <c r="E1234" i="35"/>
  <c r="E1233" i="35"/>
  <c r="E1232" i="35"/>
  <c r="E1231" i="35"/>
  <c r="E1230" i="35"/>
  <c r="E1229" i="35"/>
  <c r="E1228" i="35"/>
  <c r="E1227" i="35"/>
  <c r="E1226" i="35"/>
  <c r="E1225" i="35"/>
  <c r="E1224" i="35"/>
  <c r="E1223" i="35"/>
  <c r="E1222" i="35"/>
  <c r="E1221" i="35"/>
  <c r="E1220" i="35"/>
  <c r="E1219" i="35"/>
  <c r="E1218" i="35"/>
  <c r="E1217" i="35"/>
  <c r="E1216" i="35"/>
  <c r="E1215" i="35"/>
  <c r="E1214" i="35"/>
  <c r="E1213" i="35"/>
  <c r="E1212" i="35"/>
  <c r="E1211" i="35"/>
  <c r="E1210" i="35"/>
  <c r="E1209" i="35"/>
  <c r="E1208" i="35"/>
  <c r="E1207" i="35"/>
  <c r="E1206" i="35"/>
  <c r="E1205" i="35"/>
  <c r="E1204" i="35"/>
  <c r="E1203" i="35"/>
  <c r="E1202" i="35"/>
  <c r="E1201" i="35"/>
  <c r="E1200" i="35"/>
  <c r="E1199" i="35"/>
  <c r="E1198" i="35"/>
  <c r="E1197" i="35"/>
  <c r="E1196" i="35"/>
  <c r="E1195" i="35"/>
  <c r="E1194" i="35"/>
  <c r="E1193" i="35"/>
  <c r="E1192" i="35"/>
  <c r="E1191" i="35"/>
  <c r="E1190" i="35"/>
  <c r="E1189" i="35"/>
  <c r="E1188" i="35"/>
  <c r="E1187" i="35"/>
  <c r="E1186" i="35"/>
  <c r="E1185" i="35"/>
  <c r="E1184" i="35"/>
  <c r="E1183" i="35"/>
  <c r="E1182" i="35"/>
  <c r="E1181" i="35"/>
  <c r="E1180" i="35"/>
  <c r="E1179" i="35"/>
  <c r="E1178" i="35"/>
  <c r="E1177" i="35"/>
  <c r="E1176" i="35"/>
  <c r="E1175" i="35"/>
  <c r="E1174" i="35"/>
  <c r="E1173" i="35"/>
  <c r="E1172" i="35"/>
  <c r="E1171" i="35"/>
  <c r="E1170" i="35"/>
  <c r="E1169" i="35"/>
  <c r="E1168" i="35"/>
  <c r="E1167" i="35"/>
  <c r="E1166" i="35"/>
  <c r="E1165" i="35"/>
  <c r="E1164" i="35"/>
  <c r="E1163" i="35"/>
  <c r="E1162" i="35"/>
  <c r="E1161" i="35"/>
  <c r="E1160" i="35"/>
  <c r="E1159" i="35"/>
  <c r="E1158" i="35"/>
  <c r="E1157" i="35"/>
  <c r="E1156" i="35"/>
  <c r="E1155" i="35"/>
  <c r="E1154" i="35"/>
  <c r="E1153" i="35"/>
  <c r="E1152" i="35"/>
  <c r="E1151" i="35"/>
  <c r="E1150" i="35"/>
  <c r="E1149" i="35"/>
  <c r="E1148" i="35"/>
  <c r="E1147" i="35"/>
  <c r="E1146" i="35"/>
  <c r="E1145" i="35"/>
  <c r="E1144" i="35"/>
  <c r="E1143" i="35"/>
  <c r="E1142" i="35"/>
  <c r="E1141" i="35"/>
  <c r="E1140" i="35"/>
  <c r="E1139" i="35"/>
  <c r="E1138" i="35"/>
  <c r="E1137" i="35"/>
  <c r="E1136" i="35"/>
  <c r="E1135" i="35"/>
  <c r="E1134" i="35"/>
  <c r="E1133" i="35"/>
  <c r="E1132" i="35"/>
  <c r="E1131" i="35"/>
  <c r="E1130" i="35"/>
  <c r="E1129" i="35"/>
  <c r="E1128" i="35"/>
  <c r="E1127" i="35"/>
  <c r="E1126" i="35"/>
  <c r="E1125" i="35"/>
  <c r="E1124" i="35"/>
  <c r="E1123" i="35"/>
  <c r="E1122" i="35"/>
  <c r="E1121" i="35"/>
  <c r="E1120" i="35"/>
  <c r="E1119" i="35"/>
  <c r="E1118" i="35"/>
  <c r="E1117" i="35"/>
  <c r="E1116" i="35"/>
  <c r="E1115" i="35"/>
  <c r="E1114" i="35"/>
  <c r="E1113" i="35"/>
  <c r="E1112" i="35"/>
  <c r="E1111" i="35"/>
  <c r="E1110" i="35"/>
  <c r="E1109" i="35"/>
  <c r="E1108" i="35"/>
  <c r="E1107" i="35"/>
  <c r="E1106" i="35"/>
  <c r="E1105" i="35"/>
  <c r="E1104" i="35"/>
  <c r="E1103" i="35"/>
  <c r="E1102" i="35"/>
  <c r="E1101" i="35"/>
  <c r="E1100" i="35"/>
  <c r="E1099" i="35"/>
  <c r="E1098" i="35"/>
  <c r="E1097" i="35"/>
  <c r="E1096" i="35"/>
  <c r="E1095" i="35"/>
  <c r="E1094" i="35"/>
  <c r="E1093" i="35"/>
  <c r="E1092" i="35"/>
  <c r="E1091" i="35"/>
  <c r="E1090" i="35"/>
  <c r="E1089" i="35"/>
  <c r="E1088" i="35"/>
  <c r="E1087" i="35"/>
  <c r="E1086" i="35"/>
  <c r="E1085" i="35"/>
  <c r="E1084" i="35"/>
  <c r="E1083" i="35"/>
  <c r="E1082" i="35"/>
  <c r="E1081" i="35"/>
  <c r="E1080" i="35"/>
  <c r="E1079" i="35"/>
  <c r="E1078" i="35"/>
  <c r="E1077" i="35"/>
  <c r="E1076" i="35"/>
  <c r="E1075" i="35"/>
  <c r="E1074" i="35"/>
  <c r="E1073" i="35"/>
  <c r="E1072" i="35"/>
  <c r="E1071" i="35"/>
  <c r="E1070" i="35"/>
  <c r="E1069" i="35"/>
  <c r="E1068" i="35"/>
  <c r="E1067" i="35"/>
  <c r="E1066" i="35"/>
  <c r="E1065" i="35"/>
  <c r="E1064" i="35"/>
  <c r="E1063" i="35"/>
  <c r="E1062" i="35"/>
  <c r="E1061" i="35"/>
  <c r="E1060" i="35"/>
  <c r="E1059" i="35"/>
  <c r="E1058" i="35"/>
  <c r="E1057" i="35"/>
  <c r="E1056" i="35"/>
  <c r="E1055" i="35"/>
  <c r="E1054" i="35"/>
  <c r="E1053" i="35"/>
  <c r="E1052" i="35"/>
  <c r="E1051" i="35"/>
  <c r="E1050" i="35"/>
  <c r="E1049" i="35"/>
  <c r="E1048" i="35"/>
  <c r="E1047" i="35"/>
  <c r="E1046" i="35"/>
  <c r="E1045" i="35"/>
  <c r="E1044" i="35"/>
  <c r="E1043" i="35"/>
  <c r="E1042" i="35"/>
  <c r="E1041" i="35"/>
  <c r="E1040" i="35"/>
  <c r="E1039" i="35"/>
  <c r="E1038" i="35"/>
  <c r="E1037" i="35"/>
  <c r="E1036" i="35"/>
  <c r="E1035" i="35"/>
  <c r="E1034" i="35"/>
  <c r="E1033" i="35"/>
  <c r="E1032" i="35"/>
  <c r="E1031" i="35"/>
  <c r="E1030" i="35"/>
  <c r="E1029" i="35"/>
  <c r="E1028" i="35"/>
  <c r="E1027" i="35"/>
  <c r="E1026" i="35"/>
  <c r="E1025" i="35"/>
  <c r="E1024" i="35"/>
  <c r="E1023" i="35"/>
  <c r="E1022" i="35"/>
  <c r="E1021" i="35"/>
  <c r="E1020" i="35"/>
  <c r="E1019" i="35"/>
  <c r="E1018" i="35"/>
  <c r="E1017" i="35"/>
  <c r="E1016" i="35"/>
  <c r="E1015" i="35"/>
  <c r="E1014" i="35"/>
  <c r="E1013" i="35"/>
  <c r="E1012" i="35"/>
  <c r="E1011" i="35"/>
  <c r="E1010" i="35"/>
  <c r="E1009" i="35"/>
  <c r="E1008" i="35"/>
  <c r="E1007" i="35"/>
  <c r="E1006" i="35"/>
  <c r="E1005" i="35"/>
  <c r="E1004" i="35"/>
  <c r="E1003" i="35"/>
  <c r="E1002" i="35"/>
  <c r="E1001" i="35"/>
  <c r="E1000" i="35"/>
  <c r="E999" i="35"/>
  <c r="E998" i="35"/>
  <c r="E997" i="35"/>
  <c r="E996" i="35"/>
  <c r="E995" i="35"/>
  <c r="E994" i="35"/>
  <c r="E993" i="35"/>
  <c r="E992" i="35"/>
  <c r="E991" i="35"/>
  <c r="E990" i="35"/>
  <c r="E989" i="35"/>
  <c r="E988" i="35"/>
  <c r="E987" i="35"/>
  <c r="E986" i="35"/>
  <c r="E985" i="35"/>
  <c r="E984" i="35"/>
  <c r="E983" i="35"/>
  <c r="E982" i="35"/>
  <c r="E981" i="35"/>
  <c r="E980" i="35"/>
  <c r="E979" i="35"/>
  <c r="E978" i="35"/>
  <c r="E977" i="35"/>
  <c r="E976" i="35"/>
  <c r="E975" i="35"/>
  <c r="E974" i="35"/>
  <c r="E973" i="35"/>
  <c r="E972" i="35"/>
  <c r="E971" i="35"/>
  <c r="E970" i="35"/>
  <c r="E969" i="35"/>
  <c r="E968" i="35"/>
  <c r="E967" i="35"/>
  <c r="E966" i="35"/>
  <c r="E965" i="35"/>
  <c r="E964" i="35"/>
  <c r="E963" i="35"/>
  <c r="E962" i="35"/>
  <c r="E961" i="35"/>
  <c r="E960" i="35"/>
  <c r="E959" i="35"/>
  <c r="E958" i="35"/>
  <c r="E957" i="35"/>
  <c r="E956" i="35"/>
  <c r="E955" i="35"/>
  <c r="E954" i="35"/>
  <c r="E953" i="35"/>
  <c r="E952" i="35"/>
  <c r="E951" i="35"/>
  <c r="E950" i="35"/>
  <c r="E949" i="35"/>
  <c r="E948" i="35"/>
  <c r="E947" i="35"/>
  <c r="E946" i="35"/>
  <c r="E945" i="35"/>
  <c r="E944" i="35"/>
  <c r="E943" i="35"/>
  <c r="E942" i="35"/>
  <c r="E941" i="35"/>
  <c r="E940" i="35"/>
  <c r="E939" i="35"/>
  <c r="E938" i="35"/>
  <c r="E937" i="35"/>
  <c r="E936" i="35"/>
  <c r="E935" i="35"/>
  <c r="E934" i="35"/>
  <c r="E933" i="35"/>
  <c r="E932" i="35"/>
  <c r="E931" i="35"/>
  <c r="E930" i="35"/>
  <c r="E929" i="35"/>
  <c r="E928" i="35"/>
  <c r="E927" i="35"/>
  <c r="E926" i="35"/>
  <c r="E925" i="35"/>
  <c r="E924" i="35"/>
  <c r="E923" i="35"/>
  <c r="E922" i="35"/>
  <c r="E921" i="35"/>
  <c r="E920" i="35"/>
  <c r="E919" i="35"/>
  <c r="E918" i="35"/>
  <c r="E917" i="35"/>
  <c r="E916" i="35"/>
  <c r="E915" i="35"/>
  <c r="E914" i="35"/>
  <c r="E913" i="35"/>
  <c r="E912" i="35"/>
  <c r="E911" i="35"/>
  <c r="E910" i="35"/>
  <c r="E909" i="35"/>
  <c r="E908" i="35"/>
  <c r="E907" i="35"/>
  <c r="E906" i="35"/>
  <c r="E905" i="35"/>
  <c r="E904" i="35"/>
  <c r="E903" i="35"/>
  <c r="E902" i="35"/>
  <c r="E901" i="35"/>
  <c r="E900" i="35"/>
  <c r="E899" i="35"/>
  <c r="E898" i="35"/>
  <c r="E897" i="35"/>
  <c r="E896" i="35"/>
  <c r="E895" i="35"/>
  <c r="E894" i="35"/>
  <c r="E893" i="35"/>
  <c r="E892" i="35"/>
  <c r="E891" i="35"/>
  <c r="E890" i="35"/>
  <c r="E889" i="35"/>
  <c r="E888" i="35"/>
  <c r="E887" i="35"/>
  <c r="E886" i="35"/>
  <c r="E885" i="35"/>
  <c r="E884" i="35"/>
  <c r="E883" i="35"/>
  <c r="E882" i="35"/>
  <c r="E881" i="35"/>
  <c r="E880" i="35"/>
  <c r="E879" i="35"/>
  <c r="E878" i="35"/>
  <c r="E877" i="35"/>
  <c r="E876" i="35"/>
  <c r="E875" i="35"/>
  <c r="E874" i="35"/>
  <c r="E873" i="35"/>
  <c r="E872" i="35"/>
  <c r="E871" i="35"/>
  <c r="E870" i="35"/>
  <c r="E869" i="35"/>
  <c r="E868" i="35"/>
  <c r="E867" i="35"/>
  <c r="E866" i="35"/>
  <c r="E865" i="35"/>
  <c r="E864" i="35"/>
  <c r="E863" i="35"/>
  <c r="E862" i="35"/>
  <c r="E861" i="35"/>
  <c r="E860" i="35"/>
  <c r="E859" i="35"/>
  <c r="E858" i="35"/>
  <c r="E857" i="35"/>
  <c r="E856" i="35"/>
  <c r="E855" i="35"/>
  <c r="E854" i="35"/>
  <c r="E853" i="35"/>
  <c r="E852" i="35"/>
  <c r="E851" i="35"/>
  <c r="E850" i="35"/>
  <c r="E849" i="35"/>
  <c r="E848" i="35"/>
  <c r="E847" i="35"/>
  <c r="E846" i="35"/>
  <c r="E845" i="35"/>
  <c r="E844" i="35"/>
  <c r="E843" i="35"/>
  <c r="E842" i="35"/>
  <c r="E841" i="35"/>
  <c r="E840" i="35"/>
  <c r="E839" i="35"/>
  <c r="E838" i="35"/>
  <c r="E837" i="35"/>
  <c r="E836" i="35"/>
  <c r="E835" i="35"/>
  <c r="E834" i="35"/>
  <c r="E833" i="35"/>
  <c r="E832" i="35"/>
  <c r="E831" i="35"/>
  <c r="E830" i="35"/>
  <c r="E829" i="35"/>
  <c r="E828" i="35"/>
  <c r="E827" i="35"/>
  <c r="E826" i="35"/>
  <c r="E825" i="35"/>
  <c r="E824" i="35"/>
  <c r="E823" i="35"/>
  <c r="E822" i="35"/>
  <c r="E821" i="35"/>
  <c r="E820" i="35"/>
  <c r="E819" i="35"/>
  <c r="E818" i="35"/>
  <c r="E817" i="35"/>
  <c r="E816" i="35"/>
  <c r="E815" i="35"/>
  <c r="E814" i="35"/>
  <c r="E813" i="35"/>
  <c r="E812" i="35"/>
  <c r="E811" i="35"/>
  <c r="E810" i="35"/>
  <c r="E809" i="35"/>
  <c r="E808" i="35"/>
  <c r="E807" i="35"/>
  <c r="E806" i="35"/>
  <c r="E805" i="35"/>
  <c r="E804" i="35"/>
  <c r="E803" i="35"/>
  <c r="E802" i="35"/>
  <c r="E801" i="35"/>
  <c r="E800" i="35"/>
  <c r="E799" i="35"/>
  <c r="E798" i="35"/>
  <c r="E797" i="35"/>
  <c r="E796" i="35"/>
  <c r="E795" i="35"/>
  <c r="E794" i="35"/>
  <c r="E793" i="35"/>
  <c r="E792" i="35"/>
  <c r="E791" i="35"/>
  <c r="E790" i="35"/>
  <c r="E789" i="35"/>
  <c r="E788" i="35"/>
  <c r="E787" i="35"/>
  <c r="E786" i="35"/>
  <c r="E785" i="35"/>
  <c r="E784" i="35"/>
  <c r="E783" i="35"/>
  <c r="E782" i="35"/>
  <c r="E781" i="35"/>
  <c r="E780" i="35"/>
  <c r="E779" i="35"/>
  <c r="E778" i="35"/>
  <c r="E777" i="35"/>
  <c r="E776" i="35"/>
  <c r="E775" i="35"/>
  <c r="E774" i="35"/>
  <c r="E773" i="35"/>
  <c r="E772" i="35"/>
  <c r="E771" i="35"/>
  <c r="E770" i="35"/>
  <c r="E769" i="35"/>
  <c r="E768" i="35"/>
  <c r="E767" i="35"/>
  <c r="E766" i="35"/>
  <c r="E765" i="35"/>
  <c r="E764" i="35"/>
  <c r="E763" i="35"/>
  <c r="E762" i="35"/>
  <c r="E761" i="35"/>
  <c r="E760" i="35"/>
  <c r="E759" i="35"/>
  <c r="E758" i="35"/>
  <c r="E757" i="35"/>
  <c r="E756" i="35"/>
  <c r="E755" i="35"/>
  <c r="E754" i="35"/>
  <c r="E753" i="35"/>
  <c r="E752" i="35"/>
  <c r="E751" i="35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E6" i="35"/>
  <c r="J3" i="35" s="1"/>
  <c r="I3" i="35" s="1"/>
  <c r="J5" i="35"/>
  <c r="H5" i="35"/>
  <c r="E5" i="35"/>
  <c r="J4" i="35"/>
  <c r="H4" i="35"/>
  <c r="E4" i="35"/>
  <c r="H3" i="35"/>
  <c r="H6" i="35" s="1"/>
  <c r="E3" i="35"/>
  <c r="E2" i="35"/>
  <c r="E2653" i="34"/>
  <c r="E2652" i="34"/>
  <c r="E2651" i="34"/>
  <c r="E2650" i="34"/>
  <c r="E2649" i="34"/>
  <c r="E2648" i="34"/>
  <c r="E2647" i="34"/>
  <c r="E2646" i="34"/>
  <c r="E2645" i="34"/>
  <c r="E2644" i="34"/>
  <c r="E2643" i="34"/>
  <c r="E2642" i="34"/>
  <c r="E2641" i="34"/>
  <c r="E2640" i="34"/>
  <c r="E2639" i="34"/>
  <c r="E2638" i="34"/>
  <c r="E2637" i="34"/>
  <c r="E2636" i="34"/>
  <c r="E2635" i="34"/>
  <c r="E2634" i="34"/>
  <c r="E2633" i="34"/>
  <c r="E2632" i="34"/>
  <c r="E2631" i="34"/>
  <c r="E2630" i="34"/>
  <c r="E2629" i="34"/>
  <c r="E2628" i="34"/>
  <c r="E2627" i="34"/>
  <c r="E2626" i="34"/>
  <c r="E2625" i="34"/>
  <c r="E2624" i="34"/>
  <c r="E2623" i="34"/>
  <c r="E2622" i="34"/>
  <c r="E2621" i="34"/>
  <c r="E2620" i="34"/>
  <c r="E2619" i="34"/>
  <c r="E2618" i="34"/>
  <c r="E2617" i="34"/>
  <c r="E2616" i="34"/>
  <c r="E2615" i="34"/>
  <c r="E2614" i="34"/>
  <c r="E2613" i="34"/>
  <c r="E2612" i="34"/>
  <c r="E2611" i="34"/>
  <c r="E2610" i="34"/>
  <c r="E2609" i="34"/>
  <c r="E2608" i="34"/>
  <c r="E2607" i="34"/>
  <c r="E2606" i="34"/>
  <c r="E2605" i="34"/>
  <c r="E2604" i="34"/>
  <c r="E2603" i="34"/>
  <c r="E2602" i="34"/>
  <c r="E2601" i="34"/>
  <c r="E2600" i="34"/>
  <c r="E2599" i="34"/>
  <c r="E2598" i="34"/>
  <c r="E2597" i="34"/>
  <c r="E2596" i="34"/>
  <c r="E2595" i="34"/>
  <c r="E2594" i="34"/>
  <c r="E2593" i="34"/>
  <c r="E2592" i="34"/>
  <c r="E2591" i="34"/>
  <c r="E2590" i="34"/>
  <c r="E2589" i="34"/>
  <c r="E2588" i="34"/>
  <c r="E2587" i="34"/>
  <c r="E2586" i="34"/>
  <c r="E2585" i="34"/>
  <c r="E2584" i="34"/>
  <c r="E2583" i="34"/>
  <c r="E2582" i="34"/>
  <c r="E2581" i="34"/>
  <c r="E2580" i="34"/>
  <c r="E2579" i="34"/>
  <c r="E2578" i="34"/>
  <c r="E2577" i="34"/>
  <c r="E2576" i="34"/>
  <c r="E2575" i="34"/>
  <c r="E2574" i="34"/>
  <c r="E2573" i="34"/>
  <c r="E2572" i="34"/>
  <c r="E2571" i="34"/>
  <c r="E2570" i="34"/>
  <c r="E2569" i="34"/>
  <c r="E2568" i="34"/>
  <c r="E2567" i="34"/>
  <c r="E2566" i="34"/>
  <c r="E2565" i="34"/>
  <c r="E2564" i="34"/>
  <c r="E2563" i="34"/>
  <c r="E2562" i="34"/>
  <c r="E2561" i="34"/>
  <c r="E2560" i="34"/>
  <c r="E2559" i="34"/>
  <c r="E2558" i="34"/>
  <c r="E2557" i="34"/>
  <c r="E2556" i="34"/>
  <c r="E2555" i="34"/>
  <c r="E2554" i="34"/>
  <c r="E2553" i="34"/>
  <c r="E2552" i="34"/>
  <c r="E2551" i="34"/>
  <c r="E2550" i="34"/>
  <c r="E2549" i="34"/>
  <c r="E2548" i="34"/>
  <c r="E2547" i="34"/>
  <c r="E2546" i="34"/>
  <c r="E2545" i="34"/>
  <c r="E2544" i="34"/>
  <c r="E2543" i="34"/>
  <c r="E2542" i="34"/>
  <c r="E2541" i="34"/>
  <c r="E2540" i="34"/>
  <c r="E2539" i="34"/>
  <c r="E2538" i="34"/>
  <c r="E2537" i="34"/>
  <c r="E2536" i="34"/>
  <c r="E2535" i="34"/>
  <c r="E2534" i="34"/>
  <c r="E2533" i="34"/>
  <c r="E2532" i="34"/>
  <c r="E2531" i="34"/>
  <c r="E2530" i="34"/>
  <c r="E2529" i="34"/>
  <c r="E2528" i="34"/>
  <c r="E2527" i="34"/>
  <c r="E2526" i="34"/>
  <c r="E2525" i="34"/>
  <c r="E2524" i="34"/>
  <c r="E2523" i="34"/>
  <c r="E2522" i="34"/>
  <c r="E2521" i="34"/>
  <c r="E2520" i="34"/>
  <c r="E2519" i="34"/>
  <c r="E2518" i="34"/>
  <c r="E2517" i="34"/>
  <c r="E2516" i="34"/>
  <c r="E2515" i="34"/>
  <c r="E2514" i="34"/>
  <c r="E2513" i="34"/>
  <c r="E2512" i="34"/>
  <c r="E2511" i="34"/>
  <c r="E2510" i="34"/>
  <c r="E2509" i="34"/>
  <c r="E2508" i="34"/>
  <c r="E2507" i="34"/>
  <c r="E2506" i="34"/>
  <c r="E2505" i="34"/>
  <c r="E2504" i="34"/>
  <c r="E2503" i="34"/>
  <c r="E2502" i="34"/>
  <c r="E2501" i="34"/>
  <c r="E2500" i="34"/>
  <c r="E2499" i="34"/>
  <c r="E2498" i="34"/>
  <c r="E2497" i="34"/>
  <c r="E2496" i="34"/>
  <c r="E2495" i="34"/>
  <c r="E2494" i="34"/>
  <c r="E2493" i="34"/>
  <c r="E2492" i="34"/>
  <c r="E2491" i="34"/>
  <c r="E2490" i="34"/>
  <c r="E2489" i="34"/>
  <c r="E2488" i="34"/>
  <c r="E2487" i="34"/>
  <c r="E2486" i="34"/>
  <c r="E2485" i="34"/>
  <c r="E2484" i="34"/>
  <c r="E2483" i="34"/>
  <c r="E2482" i="34"/>
  <c r="E2481" i="34"/>
  <c r="E2480" i="34"/>
  <c r="E2479" i="34"/>
  <c r="E2478" i="34"/>
  <c r="E2477" i="34"/>
  <c r="E2476" i="34"/>
  <c r="E2475" i="34"/>
  <c r="E2474" i="34"/>
  <c r="E2473" i="34"/>
  <c r="E2472" i="34"/>
  <c r="E2471" i="34"/>
  <c r="E2470" i="34"/>
  <c r="E2469" i="34"/>
  <c r="E2468" i="34"/>
  <c r="E2467" i="34"/>
  <c r="E2466" i="34"/>
  <c r="E2465" i="34"/>
  <c r="E2464" i="34"/>
  <c r="E2463" i="34"/>
  <c r="E2462" i="34"/>
  <c r="E2461" i="34"/>
  <c r="E2460" i="34"/>
  <c r="E2459" i="34"/>
  <c r="E2458" i="34"/>
  <c r="E2457" i="34"/>
  <c r="E2456" i="34"/>
  <c r="E2455" i="34"/>
  <c r="E2454" i="34"/>
  <c r="E2453" i="34"/>
  <c r="E2452" i="34"/>
  <c r="E2451" i="34"/>
  <c r="E2450" i="34"/>
  <c r="E2449" i="34"/>
  <c r="E2448" i="34"/>
  <c r="E2447" i="34"/>
  <c r="E2446" i="34"/>
  <c r="E2445" i="34"/>
  <c r="E2444" i="34"/>
  <c r="E2443" i="34"/>
  <c r="E2442" i="34"/>
  <c r="E2441" i="34"/>
  <c r="E2440" i="34"/>
  <c r="E2439" i="34"/>
  <c r="E2438" i="34"/>
  <c r="E2437" i="34"/>
  <c r="E2436" i="34"/>
  <c r="E2435" i="34"/>
  <c r="E2434" i="34"/>
  <c r="E2433" i="34"/>
  <c r="E2432" i="34"/>
  <c r="E2431" i="34"/>
  <c r="E2430" i="34"/>
  <c r="E2429" i="34"/>
  <c r="E2428" i="34"/>
  <c r="E2427" i="34"/>
  <c r="E2426" i="34"/>
  <c r="E2425" i="34"/>
  <c r="E2424" i="34"/>
  <c r="E2423" i="34"/>
  <c r="E2422" i="34"/>
  <c r="E2421" i="34"/>
  <c r="E2420" i="34"/>
  <c r="E2419" i="34"/>
  <c r="E2418" i="34"/>
  <c r="E2417" i="34"/>
  <c r="E2416" i="34"/>
  <c r="E2415" i="34"/>
  <c r="E2414" i="34"/>
  <c r="E2413" i="34"/>
  <c r="E2412" i="34"/>
  <c r="E2411" i="34"/>
  <c r="E2410" i="34"/>
  <c r="E2409" i="34"/>
  <c r="E2408" i="34"/>
  <c r="E2407" i="34"/>
  <c r="E2406" i="34"/>
  <c r="E2405" i="34"/>
  <c r="E2404" i="34"/>
  <c r="E2403" i="34"/>
  <c r="E2402" i="34"/>
  <c r="E2401" i="34"/>
  <c r="E2400" i="34"/>
  <c r="E2399" i="34"/>
  <c r="E2398" i="34"/>
  <c r="E2397" i="34"/>
  <c r="E2396" i="34"/>
  <c r="E2395" i="34"/>
  <c r="E2394" i="34"/>
  <c r="E2393" i="34"/>
  <c r="E2392" i="34"/>
  <c r="E2391" i="34"/>
  <c r="E2390" i="34"/>
  <c r="E2389" i="34"/>
  <c r="E2388" i="34"/>
  <c r="E2387" i="34"/>
  <c r="E2386" i="34"/>
  <c r="E2385" i="34"/>
  <c r="E2384" i="34"/>
  <c r="E2383" i="34"/>
  <c r="E2382" i="34"/>
  <c r="E2381" i="34"/>
  <c r="E2380" i="34"/>
  <c r="E2379" i="34"/>
  <c r="E2378" i="34"/>
  <c r="E2377" i="34"/>
  <c r="E2376" i="34"/>
  <c r="E2375" i="34"/>
  <c r="E2374" i="34"/>
  <c r="E2373" i="34"/>
  <c r="E2372" i="34"/>
  <c r="E2371" i="34"/>
  <c r="E2370" i="34"/>
  <c r="E2369" i="34"/>
  <c r="E2368" i="34"/>
  <c r="E2367" i="34"/>
  <c r="E2366" i="34"/>
  <c r="E2365" i="34"/>
  <c r="E2364" i="34"/>
  <c r="E2363" i="34"/>
  <c r="E2362" i="34"/>
  <c r="E2361" i="34"/>
  <c r="E2360" i="34"/>
  <c r="E2359" i="34"/>
  <c r="E2358" i="34"/>
  <c r="E2357" i="34"/>
  <c r="E2356" i="34"/>
  <c r="E2355" i="34"/>
  <c r="E2354" i="34"/>
  <c r="E2353" i="34"/>
  <c r="E2352" i="34"/>
  <c r="E2351" i="34"/>
  <c r="E2350" i="34"/>
  <c r="E2349" i="34"/>
  <c r="E2348" i="34"/>
  <c r="E2347" i="34"/>
  <c r="E2346" i="34"/>
  <c r="E2345" i="34"/>
  <c r="E2344" i="34"/>
  <c r="E2343" i="34"/>
  <c r="E2342" i="34"/>
  <c r="E2341" i="34"/>
  <c r="E2340" i="34"/>
  <c r="E2339" i="34"/>
  <c r="E2338" i="34"/>
  <c r="E2337" i="34"/>
  <c r="E2336" i="34"/>
  <c r="E2335" i="34"/>
  <c r="E2334" i="34"/>
  <c r="E2333" i="34"/>
  <c r="E2332" i="34"/>
  <c r="E2331" i="34"/>
  <c r="E2330" i="34"/>
  <c r="E2329" i="34"/>
  <c r="E2328" i="34"/>
  <c r="E2327" i="34"/>
  <c r="E2326" i="34"/>
  <c r="E2325" i="34"/>
  <c r="E2324" i="34"/>
  <c r="E2323" i="34"/>
  <c r="E2322" i="34"/>
  <c r="E2321" i="34"/>
  <c r="E2320" i="34"/>
  <c r="E2319" i="34"/>
  <c r="E2318" i="34"/>
  <c r="E2317" i="34"/>
  <c r="E2316" i="34"/>
  <c r="E2315" i="34"/>
  <c r="E2314" i="34"/>
  <c r="E2313" i="34"/>
  <c r="E2312" i="34"/>
  <c r="E2311" i="34"/>
  <c r="E2310" i="34"/>
  <c r="E2309" i="34"/>
  <c r="E2308" i="34"/>
  <c r="E2307" i="34"/>
  <c r="E2306" i="34"/>
  <c r="E2305" i="34"/>
  <c r="E2304" i="34"/>
  <c r="E2303" i="34"/>
  <c r="E2302" i="34"/>
  <c r="E2301" i="34"/>
  <c r="E2300" i="34"/>
  <c r="E2299" i="34"/>
  <c r="E2298" i="34"/>
  <c r="E2297" i="34"/>
  <c r="E2296" i="34"/>
  <c r="E2295" i="34"/>
  <c r="E2294" i="34"/>
  <c r="E2293" i="34"/>
  <c r="E2292" i="34"/>
  <c r="E2291" i="34"/>
  <c r="E2290" i="34"/>
  <c r="E2289" i="34"/>
  <c r="E2288" i="34"/>
  <c r="E2287" i="34"/>
  <c r="E2286" i="34"/>
  <c r="E2285" i="34"/>
  <c r="E2284" i="34"/>
  <c r="E2283" i="34"/>
  <c r="E2282" i="34"/>
  <c r="E2281" i="34"/>
  <c r="E2280" i="34"/>
  <c r="E2279" i="34"/>
  <c r="E2278" i="34"/>
  <c r="E2277" i="34"/>
  <c r="E2276" i="34"/>
  <c r="E2275" i="34"/>
  <c r="E2274" i="34"/>
  <c r="E2273" i="34"/>
  <c r="E2272" i="34"/>
  <c r="E2271" i="34"/>
  <c r="E2270" i="34"/>
  <c r="E2269" i="34"/>
  <c r="E2268" i="34"/>
  <c r="E2267" i="34"/>
  <c r="E2266" i="34"/>
  <c r="E2265" i="34"/>
  <c r="E2264" i="34"/>
  <c r="E2263" i="34"/>
  <c r="E2262" i="34"/>
  <c r="E2261" i="34"/>
  <c r="E2260" i="34"/>
  <c r="E2259" i="34"/>
  <c r="E2258" i="34"/>
  <c r="E2257" i="34"/>
  <c r="E2256" i="34"/>
  <c r="E2255" i="34"/>
  <c r="E2254" i="34"/>
  <c r="E2253" i="34"/>
  <c r="E2252" i="34"/>
  <c r="E2251" i="34"/>
  <c r="E2250" i="34"/>
  <c r="E2249" i="34"/>
  <c r="E2248" i="34"/>
  <c r="E2247" i="34"/>
  <c r="E2246" i="34"/>
  <c r="E2245" i="34"/>
  <c r="E2244" i="34"/>
  <c r="E2243" i="34"/>
  <c r="E2242" i="34"/>
  <c r="E2241" i="34"/>
  <c r="E2240" i="34"/>
  <c r="E2239" i="34"/>
  <c r="E2238" i="34"/>
  <c r="E2237" i="34"/>
  <c r="E2236" i="34"/>
  <c r="E2235" i="34"/>
  <c r="E2234" i="34"/>
  <c r="E2233" i="34"/>
  <c r="E2232" i="34"/>
  <c r="E2231" i="34"/>
  <c r="E2230" i="34"/>
  <c r="E2229" i="34"/>
  <c r="E2228" i="34"/>
  <c r="E2227" i="34"/>
  <c r="E2226" i="34"/>
  <c r="E2225" i="34"/>
  <c r="E2224" i="34"/>
  <c r="E2223" i="34"/>
  <c r="E2222" i="34"/>
  <c r="E2221" i="34"/>
  <c r="E2220" i="34"/>
  <c r="E2219" i="34"/>
  <c r="E2218" i="34"/>
  <c r="E2217" i="34"/>
  <c r="E2216" i="34"/>
  <c r="E2215" i="34"/>
  <c r="E2214" i="34"/>
  <c r="E2213" i="34"/>
  <c r="E2212" i="34"/>
  <c r="E2211" i="34"/>
  <c r="E2210" i="34"/>
  <c r="E2209" i="34"/>
  <c r="E2208" i="34"/>
  <c r="E2207" i="34"/>
  <c r="E2206" i="34"/>
  <c r="E2205" i="34"/>
  <c r="E2204" i="34"/>
  <c r="E2203" i="34"/>
  <c r="E2202" i="34"/>
  <c r="E2201" i="34"/>
  <c r="E2200" i="34"/>
  <c r="E2199" i="34"/>
  <c r="E2198" i="34"/>
  <c r="E2197" i="34"/>
  <c r="E2196" i="34"/>
  <c r="E2195" i="34"/>
  <c r="E2194" i="34"/>
  <c r="E2193" i="34"/>
  <c r="E2192" i="34"/>
  <c r="E2191" i="34"/>
  <c r="E2190" i="34"/>
  <c r="E2189" i="34"/>
  <c r="E2188" i="34"/>
  <c r="E2187" i="34"/>
  <c r="E2186" i="34"/>
  <c r="E2185" i="34"/>
  <c r="E2184" i="34"/>
  <c r="E2183" i="34"/>
  <c r="E2182" i="34"/>
  <c r="E2181" i="34"/>
  <c r="E2180" i="34"/>
  <c r="E2179" i="34"/>
  <c r="E2178" i="34"/>
  <c r="E2177" i="34"/>
  <c r="E2176" i="34"/>
  <c r="E2175" i="34"/>
  <c r="E2174" i="34"/>
  <c r="E2173" i="34"/>
  <c r="E2172" i="34"/>
  <c r="E2171" i="34"/>
  <c r="E2170" i="34"/>
  <c r="E2169" i="34"/>
  <c r="E2168" i="34"/>
  <c r="E2167" i="34"/>
  <c r="E2166" i="34"/>
  <c r="E2165" i="34"/>
  <c r="E2164" i="34"/>
  <c r="E2163" i="34"/>
  <c r="E2162" i="34"/>
  <c r="E2161" i="34"/>
  <c r="E2160" i="34"/>
  <c r="E2159" i="34"/>
  <c r="E2158" i="34"/>
  <c r="E2157" i="34"/>
  <c r="E2156" i="34"/>
  <c r="E2155" i="34"/>
  <c r="E2154" i="34"/>
  <c r="E2153" i="34"/>
  <c r="E2152" i="34"/>
  <c r="E2151" i="34"/>
  <c r="E2150" i="34"/>
  <c r="E2149" i="34"/>
  <c r="E2148" i="34"/>
  <c r="E2147" i="34"/>
  <c r="E2146" i="34"/>
  <c r="E2145" i="34"/>
  <c r="E2144" i="34"/>
  <c r="E2143" i="34"/>
  <c r="E2142" i="34"/>
  <c r="E2141" i="34"/>
  <c r="E2140" i="34"/>
  <c r="E2139" i="34"/>
  <c r="E2138" i="34"/>
  <c r="E2137" i="34"/>
  <c r="E2136" i="34"/>
  <c r="E2135" i="34"/>
  <c r="E2134" i="34"/>
  <c r="E2133" i="34"/>
  <c r="E2132" i="34"/>
  <c r="E2131" i="34"/>
  <c r="E2130" i="34"/>
  <c r="E2129" i="34"/>
  <c r="E2128" i="34"/>
  <c r="E2127" i="34"/>
  <c r="E2126" i="34"/>
  <c r="E2125" i="34"/>
  <c r="E2124" i="34"/>
  <c r="E2123" i="34"/>
  <c r="E2122" i="34"/>
  <c r="E2121" i="34"/>
  <c r="E2120" i="34"/>
  <c r="E2119" i="34"/>
  <c r="E2118" i="34"/>
  <c r="E2117" i="34"/>
  <c r="E2116" i="34"/>
  <c r="E2115" i="34"/>
  <c r="E2114" i="34"/>
  <c r="E2113" i="34"/>
  <c r="E2112" i="34"/>
  <c r="E2111" i="34"/>
  <c r="E2110" i="34"/>
  <c r="E2109" i="34"/>
  <c r="E2108" i="34"/>
  <c r="E2107" i="34"/>
  <c r="E2106" i="34"/>
  <c r="E2105" i="34"/>
  <c r="E2104" i="34"/>
  <c r="E2103" i="34"/>
  <c r="E2102" i="34"/>
  <c r="E2101" i="34"/>
  <c r="E2100" i="34"/>
  <c r="E2099" i="34"/>
  <c r="E2098" i="34"/>
  <c r="E2097" i="34"/>
  <c r="E2096" i="34"/>
  <c r="E2095" i="34"/>
  <c r="E2094" i="34"/>
  <c r="E2093" i="34"/>
  <c r="E2092" i="34"/>
  <c r="E2091" i="34"/>
  <c r="E2090" i="34"/>
  <c r="E2089" i="34"/>
  <c r="E2088" i="34"/>
  <c r="E2087" i="34"/>
  <c r="E2086" i="34"/>
  <c r="E2085" i="34"/>
  <c r="E2084" i="34"/>
  <c r="E2083" i="34"/>
  <c r="E2082" i="34"/>
  <c r="E2081" i="34"/>
  <c r="E2080" i="34"/>
  <c r="E2079" i="34"/>
  <c r="E2078" i="34"/>
  <c r="E2077" i="34"/>
  <c r="E2076" i="34"/>
  <c r="E2075" i="34"/>
  <c r="E2074" i="34"/>
  <c r="E2073" i="34"/>
  <c r="E2072" i="34"/>
  <c r="E2071" i="34"/>
  <c r="E2070" i="34"/>
  <c r="E2069" i="34"/>
  <c r="E2068" i="34"/>
  <c r="E2067" i="34"/>
  <c r="E2066" i="34"/>
  <c r="E2065" i="34"/>
  <c r="E2064" i="34"/>
  <c r="E2063" i="34"/>
  <c r="E2062" i="34"/>
  <c r="E2061" i="34"/>
  <c r="E2060" i="34"/>
  <c r="E2059" i="34"/>
  <c r="E2058" i="34"/>
  <c r="E2057" i="34"/>
  <c r="E2056" i="34"/>
  <c r="E2055" i="34"/>
  <c r="E2054" i="34"/>
  <c r="E2053" i="34"/>
  <c r="E2052" i="34"/>
  <c r="E2051" i="34"/>
  <c r="E2050" i="34"/>
  <c r="E2049" i="34"/>
  <c r="E2048" i="34"/>
  <c r="E2047" i="34"/>
  <c r="E2046" i="34"/>
  <c r="E2045" i="34"/>
  <c r="E2044" i="34"/>
  <c r="E2043" i="34"/>
  <c r="E2042" i="34"/>
  <c r="E2041" i="34"/>
  <c r="E2040" i="34"/>
  <c r="E2039" i="34"/>
  <c r="E2038" i="34"/>
  <c r="E2037" i="34"/>
  <c r="E2036" i="34"/>
  <c r="E2035" i="34"/>
  <c r="E2034" i="34"/>
  <c r="E2033" i="34"/>
  <c r="E2032" i="34"/>
  <c r="E2031" i="34"/>
  <c r="E2030" i="34"/>
  <c r="E2029" i="34"/>
  <c r="E2028" i="34"/>
  <c r="E2027" i="34"/>
  <c r="E2026" i="34"/>
  <c r="E2025" i="34"/>
  <c r="E2024" i="34"/>
  <c r="E2023" i="34"/>
  <c r="E2022" i="34"/>
  <c r="E2021" i="34"/>
  <c r="E2020" i="34"/>
  <c r="E2019" i="34"/>
  <c r="E2018" i="34"/>
  <c r="E2017" i="34"/>
  <c r="E2016" i="34"/>
  <c r="E2015" i="34"/>
  <c r="E2014" i="34"/>
  <c r="E2013" i="34"/>
  <c r="E2012" i="34"/>
  <c r="E2011" i="34"/>
  <c r="E2010" i="34"/>
  <c r="E2009" i="34"/>
  <c r="E2008" i="34"/>
  <c r="E2007" i="34"/>
  <c r="E2006" i="34"/>
  <c r="E2005" i="34"/>
  <c r="E2004" i="34"/>
  <c r="E2003" i="34"/>
  <c r="E2002" i="34"/>
  <c r="E2001" i="34"/>
  <c r="E2000" i="34"/>
  <c r="E1999" i="34"/>
  <c r="E1998" i="34"/>
  <c r="E1997" i="34"/>
  <c r="E1996" i="34"/>
  <c r="E1995" i="34"/>
  <c r="E1994" i="34"/>
  <c r="E1993" i="34"/>
  <c r="E1992" i="34"/>
  <c r="E1991" i="34"/>
  <c r="E1990" i="34"/>
  <c r="E1989" i="34"/>
  <c r="E1988" i="34"/>
  <c r="E1987" i="34"/>
  <c r="E1986" i="34"/>
  <c r="E1985" i="34"/>
  <c r="E1984" i="34"/>
  <c r="E1983" i="34"/>
  <c r="E1982" i="34"/>
  <c r="E1981" i="34"/>
  <c r="E1980" i="34"/>
  <c r="E1979" i="34"/>
  <c r="E1978" i="34"/>
  <c r="E1977" i="34"/>
  <c r="E1976" i="34"/>
  <c r="E1975" i="34"/>
  <c r="E1974" i="34"/>
  <c r="E1973" i="34"/>
  <c r="E1972" i="34"/>
  <c r="E1971" i="34"/>
  <c r="E1970" i="34"/>
  <c r="E1969" i="34"/>
  <c r="E1968" i="34"/>
  <c r="E1967" i="34"/>
  <c r="E1966" i="34"/>
  <c r="E1965" i="34"/>
  <c r="E1964" i="34"/>
  <c r="E1963" i="34"/>
  <c r="E1962" i="34"/>
  <c r="E1961" i="34"/>
  <c r="E1960" i="34"/>
  <c r="E1959" i="34"/>
  <c r="E1958" i="34"/>
  <c r="E1957" i="34"/>
  <c r="E1956" i="34"/>
  <c r="E1955" i="34"/>
  <c r="E1954" i="34"/>
  <c r="E1953" i="34"/>
  <c r="E1952" i="34"/>
  <c r="E1951" i="34"/>
  <c r="E1950" i="34"/>
  <c r="E1949" i="34"/>
  <c r="E1948" i="34"/>
  <c r="E1947" i="34"/>
  <c r="E1946" i="34"/>
  <c r="E1945" i="34"/>
  <c r="E1944" i="34"/>
  <c r="E1943" i="34"/>
  <c r="E1942" i="34"/>
  <c r="E1941" i="34"/>
  <c r="E1940" i="34"/>
  <c r="E1939" i="34"/>
  <c r="E1938" i="34"/>
  <c r="E1937" i="34"/>
  <c r="E1936" i="34"/>
  <c r="E1935" i="34"/>
  <c r="E1934" i="34"/>
  <c r="E1933" i="34"/>
  <c r="E1932" i="34"/>
  <c r="E1931" i="34"/>
  <c r="E1930" i="34"/>
  <c r="E1929" i="34"/>
  <c r="E1928" i="34"/>
  <c r="E1927" i="34"/>
  <c r="E1926" i="34"/>
  <c r="E1925" i="34"/>
  <c r="E1924" i="34"/>
  <c r="E1923" i="34"/>
  <c r="E1922" i="34"/>
  <c r="E1921" i="34"/>
  <c r="E1920" i="34"/>
  <c r="E1919" i="34"/>
  <c r="E1918" i="34"/>
  <c r="E1917" i="34"/>
  <c r="E1916" i="34"/>
  <c r="E1915" i="34"/>
  <c r="E1914" i="34"/>
  <c r="E1913" i="34"/>
  <c r="E1912" i="34"/>
  <c r="E1911" i="34"/>
  <c r="E1910" i="34"/>
  <c r="E1909" i="34"/>
  <c r="E1908" i="34"/>
  <c r="E1907" i="34"/>
  <c r="E1906" i="34"/>
  <c r="E1905" i="34"/>
  <c r="E1904" i="34"/>
  <c r="E1903" i="34"/>
  <c r="E1902" i="34"/>
  <c r="E1901" i="34"/>
  <c r="E1900" i="34"/>
  <c r="E1899" i="34"/>
  <c r="E1898" i="34"/>
  <c r="E1897" i="34"/>
  <c r="E1896" i="34"/>
  <c r="E1895" i="34"/>
  <c r="E1894" i="34"/>
  <c r="E1893" i="34"/>
  <c r="E1892" i="34"/>
  <c r="E1891" i="34"/>
  <c r="E1890" i="34"/>
  <c r="E1889" i="34"/>
  <c r="E1888" i="34"/>
  <c r="E1887" i="34"/>
  <c r="E1886" i="34"/>
  <c r="E1885" i="34"/>
  <c r="E1884" i="34"/>
  <c r="E1883" i="34"/>
  <c r="E1882" i="34"/>
  <c r="E1881" i="34"/>
  <c r="E1880" i="34"/>
  <c r="E1879" i="34"/>
  <c r="E1878" i="34"/>
  <c r="E1877" i="34"/>
  <c r="E1876" i="34"/>
  <c r="E1875" i="34"/>
  <c r="E1874" i="34"/>
  <c r="E1873" i="34"/>
  <c r="E1872" i="34"/>
  <c r="E1871" i="34"/>
  <c r="E1870" i="34"/>
  <c r="E1869" i="34"/>
  <c r="E1868" i="34"/>
  <c r="E1867" i="34"/>
  <c r="E1866" i="34"/>
  <c r="E1865" i="34"/>
  <c r="E1864" i="34"/>
  <c r="E1863" i="34"/>
  <c r="E1862" i="34"/>
  <c r="E1861" i="34"/>
  <c r="E1860" i="34"/>
  <c r="E1859" i="34"/>
  <c r="E1858" i="34"/>
  <c r="E1857" i="34"/>
  <c r="E1856" i="34"/>
  <c r="E1855" i="34"/>
  <c r="E1854" i="34"/>
  <c r="E1853" i="34"/>
  <c r="E1852" i="34"/>
  <c r="E1851" i="34"/>
  <c r="E1850" i="34"/>
  <c r="E1849" i="34"/>
  <c r="E1848" i="34"/>
  <c r="E1847" i="34"/>
  <c r="E1846" i="34"/>
  <c r="E1845" i="34"/>
  <c r="E1844" i="34"/>
  <c r="E1843" i="34"/>
  <c r="E1842" i="34"/>
  <c r="E1841" i="34"/>
  <c r="E1840" i="34"/>
  <c r="E1839" i="34"/>
  <c r="E1838" i="34"/>
  <c r="E1837" i="34"/>
  <c r="E1836" i="34"/>
  <c r="E1835" i="34"/>
  <c r="E1834" i="34"/>
  <c r="E1833" i="34"/>
  <c r="E1832" i="34"/>
  <c r="E1831" i="34"/>
  <c r="E1830" i="34"/>
  <c r="E1829" i="34"/>
  <c r="E1828" i="34"/>
  <c r="E1827" i="34"/>
  <c r="E1826" i="34"/>
  <c r="E1825" i="34"/>
  <c r="E1824" i="34"/>
  <c r="E1823" i="34"/>
  <c r="E1822" i="34"/>
  <c r="E1821" i="34"/>
  <c r="E1820" i="34"/>
  <c r="E1819" i="34"/>
  <c r="E1818" i="34"/>
  <c r="E1817" i="34"/>
  <c r="E1816" i="34"/>
  <c r="E1815" i="34"/>
  <c r="E1814" i="34"/>
  <c r="E1813" i="34"/>
  <c r="E1812" i="34"/>
  <c r="E1811" i="34"/>
  <c r="E1810" i="34"/>
  <c r="E1809" i="34"/>
  <c r="E1808" i="34"/>
  <c r="E1807" i="34"/>
  <c r="E1806" i="34"/>
  <c r="E1805" i="34"/>
  <c r="E1804" i="34"/>
  <c r="E1803" i="34"/>
  <c r="E1802" i="34"/>
  <c r="E1801" i="34"/>
  <c r="E1800" i="34"/>
  <c r="E1799" i="34"/>
  <c r="E1798" i="34"/>
  <c r="E1797" i="34"/>
  <c r="E1796" i="34"/>
  <c r="E1795" i="34"/>
  <c r="E1794" i="34"/>
  <c r="E1793" i="34"/>
  <c r="E1792" i="34"/>
  <c r="E1791" i="34"/>
  <c r="E1790" i="34"/>
  <c r="E1789" i="34"/>
  <c r="E1788" i="34"/>
  <c r="E1787" i="34"/>
  <c r="E1786" i="34"/>
  <c r="E1785" i="34"/>
  <c r="E1784" i="34"/>
  <c r="E1783" i="34"/>
  <c r="E1782" i="34"/>
  <c r="E1781" i="34"/>
  <c r="E1780" i="34"/>
  <c r="E1779" i="34"/>
  <c r="E1778" i="34"/>
  <c r="E1777" i="34"/>
  <c r="E1776" i="34"/>
  <c r="E1775" i="34"/>
  <c r="E1774" i="34"/>
  <c r="E1773" i="34"/>
  <c r="E1772" i="34"/>
  <c r="E1771" i="34"/>
  <c r="E1770" i="34"/>
  <c r="E1769" i="34"/>
  <c r="E1768" i="34"/>
  <c r="E1767" i="34"/>
  <c r="E1766" i="34"/>
  <c r="E1765" i="34"/>
  <c r="E1764" i="34"/>
  <c r="E1763" i="34"/>
  <c r="E1762" i="34"/>
  <c r="E1761" i="34"/>
  <c r="E1760" i="34"/>
  <c r="E1759" i="34"/>
  <c r="E1758" i="34"/>
  <c r="E1757" i="34"/>
  <c r="E1756" i="34"/>
  <c r="E1755" i="34"/>
  <c r="E1754" i="34"/>
  <c r="E1753" i="34"/>
  <c r="E1752" i="34"/>
  <c r="E1751" i="34"/>
  <c r="E1750" i="34"/>
  <c r="E1749" i="34"/>
  <c r="E1748" i="34"/>
  <c r="E1747" i="34"/>
  <c r="E1746" i="34"/>
  <c r="E1745" i="34"/>
  <c r="E1744" i="34"/>
  <c r="E1743" i="34"/>
  <c r="E1742" i="34"/>
  <c r="E1741" i="34"/>
  <c r="E1740" i="34"/>
  <c r="E1739" i="34"/>
  <c r="E1738" i="34"/>
  <c r="E1737" i="34"/>
  <c r="E1736" i="34"/>
  <c r="E1735" i="34"/>
  <c r="E1734" i="34"/>
  <c r="E1733" i="34"/>
  <c r="E1732" i="34"/>
  <c r="E1731" i="34"/>
  <c r="E1730" i="34"/>
  <c r="E1729" i="34"/>
  <c r="E1728" i="34"/>
  <c r="E1727" i="34"/>
  <c r="E1726" i="34"/>
  <c r="E1725" i="34"/>
  <c r="E1724" i="34"/>
  <c r="E1723" i="34"/>
  <c r="E1722" i="34"/>
  <c r="E1721" i="34"/>
  <c r="E1720" i="34"/>
  <c r="E1719" i="34"/>
  <c r="E1718" i="34"/>
  <c r="E1717" i="34"/>
  <c r="E1716" i="34"/>
  <c r="E1715" i="34"/>
  <c r="E1714" i="34"/>
  <c r="E1713" i="34"/>
  <c r="E1712" i="34"/>
  <c r="E1711" i="34"/>
  <c r="E1710" i="34"/>
  <c r="E1709" i="34"/>
  <c r="E1708" i="34"/>
  <c r="E1707" i="34"/>
  <c r="E1706" i="34"/>
  <c r="E1705" i="34"/>
  <c r="E1704" i="34"/>
  <c r="E1703" i="34"/>
  <c r="E1702" i="34"/>
  <c r="E1701" i="34"/>
  <c r="E1700" i="34"/>
  <c r="E1699" i="34"/>
  <c r="E1698" i="34"/>
  <c r="E1697" i="34"/>
  <c r="E1696" i="34"/>
  <c r="E1695" i="34"/>
  <c r="E1694" i="34"/>
  <c r="E1693" i="34"/>
  <c r="E1692" i="34"/>
  <c r="E1691" i="34"/>
  <c r="E1690" i="34"/>
  <c r="E1689" i="34"/>
  <c r="E1688" i="34"/>
  <c r="E1687" i="34"/>
  <c r="E1686" i="34"/>
  <c r="E1685" i="34"/>
  <c r="E1684" i="34"/>
  <c r="E1683" i="34"/>
  <c r="E1682" i="34"/>
  <c r="E1681" i="34"/>
  <c r="E1680" i="34"/>
  <c r="E1679" i="34"/>
  <c r="E1678" i="34"/>
  <c r="E1677" i="34"/>
  <c r="E1676" i="34"/>
  <c r="E1675" i="34"/>
  <c r="E1674" i="34"/>
  <c r="E1673" i="34"/>
  <c r="E1672" i="34"/>
  <c r="E1671" i="34"/>
  <c r="E1670" i="34"/>
  <c r="E1669" i="34"/>
  <c r="E1668" i="34"/>
  <c r="E1667" i="34"/>
  <c r="E1666" i="34"/>
  <c r="E1665" i="34"/>
  <c r="E1664" i="34"/>
  <c r="E1663" i="34"/>
  <c r="E1662" i="34"/>
  <c r="E1661" i="34"/>
  <c r="E1660" i="34"/>
  <c r="E1659" i="34"/>
  <c r="E1658" i="34"/>
  <c r="E1657" i="34"/>
  <c r="E1656" i="34"/>
  <c r="E1655" i="34"/>
  <c r="E1654" i="34"/>
  <c r="E1653" i="34"/>
  <c r="E1652" i="34"/>
  <c r="E1651" i="34"/>
  <c r="E1650" i="34"/>
  <c r="E1649" i="34"/>
  <c r="E1648" i="34"/>
  <c r="E1647" i="34"/>
  <c r="E1646" i="34"/>
  <c r="E1645" i="34"/>
  <c r="E1644" i="34"/>
  <c r="E1643" i="34"/>
  <c r="E1642" i="34"/>
  <c r="E1641" i="34"/>
  <c r="E1640" i="34"/>
  <c r="E1639" i="34"/>
  <c r="E1638" i="34"/>
  <c r="E1637" i="34"/>
  <c r="E1636" i="34"/>
  <c r="E1635" i="34"/>
  <c r="E1634" i="34"/>
  <c r="E1633" i="34"/>
  <c r="E1632" i="34"/>
  <c r="E1631" i="34"/>
  <c r="E1630" i="34"/>
  <c r="E1629" i="34"/>
  <c r="E1628" i="34"/>
  <c r="E1627" i="34"/>
  <c r="E1626" i="34"/>
  <c r="E1625" i="34"/>
  <c r="E1624" i="34"/>
  <c r="E1623" i="34"/>
  <c r="E1622" i="34"/>
  <c r="E1621" i="34"/>
  <c r="E1620" i="34"/>
  <c r="E1619" i="34"/>
  <c r="E1618" i="34"/>
  <c r="E1617" i="34"/>
  <c r="E1616" i="34"/>
  <c r="E1615" i="34"/>
  <c r="E1614" i="34"/>
  <c r="E1613" i="34"/>
  <c r="E1612" i="34"/>
  <c r="E1611" i="34"/>
  <c r="E1610" i="34"/>
  <c r="E1609" i="34"/>
  <c r="E1608" i="34"/>
  <c r="E1607" i="34"/>
  <c r="E1606" i="34"/>
  <c r="E1605" i="34"/>
  <c r="E1604" i="34"/>
  <c r="E1603" i="34"/>
  <c r="E1602" i="34"/>
  <c r="E1601" i="34"/>
  <c r="E1600" i="34"/>
  <c r="E1599" i="34"/>
  <c r="E1598" i="34"/>
  <c r="E1597" i="34"/>
  <c r="E1596" i="34"/>
  <c r="E1595" i="34"/>
  <c r="E1594" i="34"/>
  <c r="E1593" i="34"/>
  <c r="E1592" i="34"/>
  <c r="E1591" i="34"/>
  <c r="E1590" i="34"/>
  <c r="E1589" i="34"/>
  <c r="E1588" i="34"/>
  <c r="E1587" i="34"/>
  <c r="E1586" i="34"/>
  <c r="E1585" i="34"/>
  <c r="E1584" i="34"/>
  <c r="E1583" i="34"/>
  <c r="E1582" i="34"/>
  <c r="E1581" i="34"/>
  <c r="E1580" i="34"/>
  <c r="E1579" i="34"/>
  <c r="E1578" i="34"/>
  <c r="E1577" i="34"/>
  <c r="E1576" i="34"/>
  <c r="E1575" i="34"/>
  <c r="E1574" i="34"/>
  <c r="E1573" i="34"/>
  <c r="E1572" i="34"/>
  <c r="E1571" i="34"/>
  <c r="E1570" i="34"/>
  <c r="E1569" i="34"/>
  <c r="E1568" i="34"/>
  <c r="E1567" i="34"/>
  <c r="E1566" i="34"/>
  <c r="E1565" i="34"/>
  <c r="E1564" i="34"/>
  <c r="E1563" i="34"/>
  <c r="E1562" i="34"/>
  <c r="E1561" i="34"/>
  <c r="E1560" i="34"/>
  <c r="E1559" i="34"/>
  <c r="E1558" i="34"/>
  <c r="E1557" i="34"/>
  <c r="E1556" i="34"/>
  <c r="E1555" i="34"/>
  <c r="E1554" i="34"/>
  <c r="E1553" i="34"/>
  <c r="E1552" i="34"/>
  <c r="E1551" i="34"/>
  <c r="E1550" i="34"/>
  <c r="E1549" i="34"/>
  <c r="E1548" i="34"/>
  <c r="E1547" i="34"/>
  <c r="E1546" i="34"/>
  <c r="E1545" i="34"/>
  <c r="E1544" i="34"/>
  <c r="E1543" i="34"/>
  <c r="E1542" i="34"/>
  <c r="E1541" i="34"/>
  <c r="E1540" i="34"/>
  <c r="E1539" i="34"/>
  <c r="E1538" i="34"/>
  <c r="E1537" i="34"/>
  <c r="E1536" i="34"/>
  <c r="E1535" i="34"/>
  <c r="E1534" i="34"/>
  <c r="E1533" i="34"/>
  <c r="E1532" i="34"/>
  <c r="E1531" i="34"/>
  <c r="E1530" i="34"/>
  <c r="E1529" i="34"/>
  <c r="E1528" i="34"/>
  <c r="E1527" i="34"/>
  <c r="E1526" i="34"/>
  <c r="E1525" i="34"/>
  <c r="E1524" i="34"/>
  <c r="E1523" i="34"/>
  <c r="E1522" i="34"/>
  <c r="E1521" i="34"/>
  <c r="E1520" i="34"/>
  <c r="E1519" i="34"/>
  <c r="E1518" i="34"/>
  <c r="E1517" i="34"/>
  <c r="E1516" i="34"/>
  <c r="E1515" i="34"/>
  <c r="E1514" i="34"/>
  <c r="E1513" i="34"/>
  <c r="E1512" i="34"/>
  <c r="E1511" i="34"/>
  <c r="E1510" i="34"/>
  <c r="E1509" i="34"/>
  <c r="E1508" i="34"/>
  <c r="E1507" i="34"/>
  <c r="E1506" i="34"/>
  <c r="E1505" i="34"/>
  <c r="E1504" i="34"/>
  <c r="E1503" i="34"/>
  <c r="E1502" i="34"/>
  <c r="E1501" i="34"/>
  <c r="E1500" i="34"/>
  <c r="E1499" i="34"/>
  <c r="E1498" i="34"/>
  <c r="E1497" i="34"/>
  <c r="E1496" i="34"/>
  <c r="E1495" i="34"/>
  <c r="E1494" i="34"/>
  <c r="E1493" i="34"/>
  <c r="E1492" i="34"/>
  <c r="E1491" i="34"/>
  <c r="E1490" i="34"/>
  <c r="E1489" i="34"/>
  <c r="E1488" i="34"/>
  <c r="E1487" i="34"/>
  <c r="E1486" i="34"/>
  <c r="E1485" i="34"/>
  <c r="E1484" i="34"/>
  <c r="E1483" i="34"/>
  <c r="E1482" i="34"/>
  <c r="E1481" i="34"/>
  <c r="E1480" i="34"/>
  <c r="E1479" i="34"/>
  <c r="E1478" i="34"/>
  <c r="E1477" i="34"/>
  <c r="E1476" i="34"/>
  <c r="E1475" i="34"/>
  <c r="E1474" i="34"/>
  <c r="E1473" i="34"/>
  <c r="E1472" i="34"/>
  <c r="E1471" i="34"/>
  <c r="E1470" i="34"/>
  <c r="E1469" i="34"/>
  <c r="E1468" i="34"/>
  <c r="E1467" i="34"/>
  <c r="E1466" i="34"/>
  <c r="E1465" i="34"/>
  <c r="E1464" i="34"/>
  <c r="E1463" i="34"/>
  <c r="E1462" i="34"/>
  <c r="E1461" i="34"/>
  <c r="E1460" i="34"/>
  <c r="E1459" i="34"/>
  <c r="E1458" i="34"/>
  <c r="E1457" i="34"/>
  <c r="E1456" i="34"/>
  <c r="E1455" i="34"/>
  <c r="E1454" i="34"/>
  <c r="E1453" i="34"/>
  <c r="E1452" i="34"/>
  <c r="E1451" i="34"/>
  <c r="E1450" i="34"/>
  <c r="E1449" i="34"/>
  <c r="E1448" i="34"/>
  <c r="E1447" i="34"/>
  <c r="E1446" i="34"/>
  <c r="E1445" i="34"/>
  <c r="E1444" i="34"/>
  <c r="E1443" i="34"/>
  <c r="E1442" i="34"/>
  <c r="E1441" i="34"/>
  <c r="E1440" i="34"/>
  <c r="E1439" i="34"/>
  <c r="E1438" i="34"/>
  <c r="E1437" i="34"/>
  <c r="E1436" i="34"/>
  <c r="E1435" i="34"/>
  <c r="E1434" i="34"/>
  <c r="E1433" i="34"/>
  <c r="E1432" i="34"/>
  <c r="E1431" i="34"/>
  <c r="E1430" i="34"/>
  <c r="E1429" i="34"/>
  <c r="E1428" i="34"/>
  <c r="E1427" i="34"/>
  <c r="E1426" i="34"/>
  <c r="E1425" i="34"/>
  <c r="E1424" i="34"/>
  <c r="E1423" i="34"/>
  <c r="E1422" i="34"/>
  <c r="E1421" i="34"/>
  <c r="E1420" i="34"/>
  <c r="E1419" i="34"/>
  <c r="E1418" i="34"/>
  <c r="E1417" i="34"/>
  <c r="E1416" i="34"/>
  <c r="E1415" i="34"/>
  <c r="E1414" i="34"/>
  <c r="E1413" i="34"/>
  <c r="E1412" i="34"/>
  <c r="E1411" i="34"/>
  <c r="E1410" i="34"/>
  <c r="E1409" i="34"/>
  <c r="E1408" i="34"/>
  <c r="E1407" i="34"/>
  <c r="E1406" i="34"/>
  <c r="E1405" i="34"/>
  <c r="E1404" i="34"/>
  <c r="E1403" i="34"/>
  <c r="E1402" i="34"/>
  <c r="E1401" i="34"/>
  <c r="E1400" i="34"/>
  <c r="E1399" i="34"/>
  <c r="E1398" i="34"/>
  <c r="E1397" i="34"/>
  <c r="E1396" i="34"/>
  <c r="E1395" i="34"/>
  <c r="E1394" i="34"/>
  <c r="E1393" i="34"/>
  <c r="E1392" i="34"/>
  <c r="E1391" i="34"/>
  <c r="E1390" i="34"/>
  <c r="E1389" i="34"/>
  <c r="E1388" i="34"/>
  <c r="E1387" i="34"/>
  <c r="E1386" i="34"/>
  <c r="E1385" i="34"/>
  <c r="E1384" i="34"/>
  <c r="E1383" i="34"/>
  <c r="E1382" i="34"/>
  <c r="E1381" i="34"/>
  <c r="E1380" i="34"/>
  <c r="E1379" i="34"/>
  <c r="E1378" i="34"/>
  <c r="E1377" i="34"/>
  <c r="E1376" i="34"/>
  <c r="E1375" i="34"/>
  <c r="E1374" i="34"/>
  <c r="E1373" i="34"/>
  <c r="E1372" i="34"/>
  <c r="E1371" i="34"/>
  <c r="E1370" i="34"/>
  <c r="E1369" i="34"/>
  <c r="E1368" i="34"/>
  <c r="E1367" i="34"/>
  <c r="E1366" i="34"/>
  <c r="E1365" i="34"/>
  <c r="E1364" i="34"/>
  <c r="E1363" i="34"/>
  <c r="E1362" i="34"/>
  <c r="E1361" i="34"/>
  <c r="E1360" i="34"/>
  <c r="E1359" i="34"/>
  <c r="E1358" i="34"/>
  <c r="E1357" i="34"/>
  <c r="E1356" i="34"/>
  <c r="E1355" i="34"/>
  <c r="E1354" i="34"/>
  <c r="E1353" i="34"/>
  <c r="E1352" i="34"/>
  <c r="E1351" i="34"/>
  <c r="E1350" i="34"/>
  <c r="E1349" i="34"/>
  <c r="E1348" i="34"/>
  <c r="E1347" i="34"/>
  <c r="E1346" i="34"/>
  <c r="E1345" i="34"/>
  <c r="E1344" i="34"/>
  <c r="E1343" i="34"/>
  <c r="E1342" i="34"/>
  <c r="E1341" i="34"/>
  <c r="E1340" i="34"/>
  <c r="E1339" i="34"/>
  <c r="E1338" i="34"/>
  <c r="E1337" i="34"/>
  <c r="E1336" i="34"/>
  <c r="E1335" i="34"/>
  <c r="E1334" i="34"/>
  <c r="E1333" i="34"/>
  <c r="E1332" i="34"/>
  <c r="E1331" i="34"/>
  <c r="E1330" i="34"/>
  <c r="E1329" i="34"/>
  <c r="E1328" i="34"/>
  <c r="E1327" i="34"/>
  <c r="E1326" i="34"/>
  <c r="E1325" i="34"/>
  <c r="E1324" i="34"/>
  <c r="E1323" i="34"/>
  <c r="E1322" i="34"/>
  <c r="E1321" i="34"/>
  <c r="E1320" i="34"/>
  <c r="E1319" i="34"/>
  <c r="E1318" i="34"/>
  <c r="E1317" i="34"/>
  <c r="E1316" i="34"/>
  <c r="E1315" i="34"/>
  <c r="E1314" i="34"/>
  <c r="E1313" i="34"/>
  <c r="E1312" i="34"/>
  <c r="E1311" i="34"/>
  <c r="E1310" i="34"/>
  <c r="E1309" i="34"/>
  <c r="E1308" i="34"/>
  <c r="E1307" i="34"/>
  <c r="E1306" i="34"/>
  <c r="E1305" i="34"/>
  <c r="E1304" i="34"/>
  <c r="E1303" i="34"/>
  <c r="E1302" i="34"/>
  <c r="E1301" i="34"/>
  <c r="E1300" i="34"/>
  <c r="E1299" i="34"/>
  <c r="E1298" i="34"/>
  <c r="E1297" i="34"/>
  <c r="E1296" i="34"/>
  <c r="E1295" i="34"/>
  <c r="E1294" i="34"/>
  <c r="E1293" i="34"/>
  <c r="E1292" i="34"/>
  <c r="E1291" i="34"/>
  <c r="E1290" i="34"/>
  <c r="E1289" i="34"/>
  <c r="E1288" i="34"/>
  <c r="E1287" i="34"/>
  <c r="E1286" i="34"/>
  <c r="E1285" i="34"/>
  <c r="E1284" i="34"/>
  <c r="E1283" i="34"/>
  <c r="E1282" i="34"/>
  <c r="E1281" i="34"/>
  <c r="E1280" i="34"/>
  <c r="E1279" i="34"/>
  <c r="E1278" i="34"/>
  <c r="E1277" i="34"/>
  <c r="E1276" i="34"/>
  <c r="E1275" i="34"/>
  <c r="E1274" i="34"/>
  <c r="E1273" i="34"/>
  <c r="E1272" i="34"/>
  <c r="E1271" i="34"/>
  <c r="E1270" i="34"/>
  <c r="E1269" i="34"/>
  <c r="E1268" i="34"/>
  <c r="E1267" i="34"/>
  <c r="E1266" i="34"/>
  <c r="E1265" i="34"/>
  <c r="E1264" i="34"/>
  <c r="E1263" i="34"/>
  <c r="E1262" i="34"/>
  <c r="E1261" i="34"/>
  <c r="E1260" i="34"/>
  <c r="E1259" i="34"/>
  <c r="E1258" i="34"/>
  <c r="E1257" i="34"/>
  <c r="E1256" i="34"/>
  <c r="E1255" i="34"/>
  <c r="E1254" i="34"/>
  <c r="E1253" i="34"/>
  <c r="E1252" i="34"/>
  <c r="E1251" i="34"/>
  <c r="E1250" i="34"/>
  <c r="E1249" i="34"/>
  <c r="E1248" i="34"/>
  <c r="E1247" i="34"/>
  <c r="E1246" i="34"/>
  <c r="E1245" i="34"/>
  <c r="E1244" i="34"/>
  <c r="E1243" i="34"/>
  <c r="E1242" i="34"/>
  <c r="E1241" i="34"/>
  <c r="E1240" i="34"/>
  <c r="E1239" i="34"/>
  <c r="E1238" i="34"/>
  <c r="E1237" i="34"/>
  <c r="E1236" i="34"/>
  <c r="E1235" i="34"/>
  <c r="E1234" i="34"/>
  <c r="E1233" i="34"/>
  <c r="E1232" i="34"/>
  <c r="E1231" i="34"/>
  <c r="E1230" i="34"/>
  <c r="E1229" i="34"/>
  <c r="E1228" i="34"/>
  <c r="E1227" i="34"/>
  <c r="E1226" i="34"/>
  <c r="E1225" i="34"/>
  <c r="E1224" i="34"/>
  <c r="E1223" i="34"/>
  <c r="E1222" i="34"/>
  <c r="E1221" i="34"/>
  <c r="E1220" i="34"/>
  <c r="E1219" i="34"/>
  <c r="E1218" i="34"/>
  <c r="E1217" i="34"/>
  <c r="E1216" i="34"/>
  <c r="E1215" i="34"/>
  <c r="E1214" i="34"/>
  <c r="E1213" i="34"/>
  <c r="E1212" i="34"/>
  <c r="E1211" i="34"/>
  <c r="E1210" i="34"/>
  <c r="E1209" i="34"/>
  <c r="E1208" i="34"/>
  <c r="E1207" i="34"/>
  <c r="E1206" i="34"/>
  <c r="E1205" i="34"/>
  <c r="E1204" i="34"/>
  <c r="E1203" i="34"/>
  <c r="E1202" i="34"/>
  <c r="E1201" i="34"/>
  <c r="E1200" i="34"/>
  <c r="E1199" i="34"/>
  <c r="E1198" i="34"/>
  <c r="E1197" i="34"/>
  <c r="E1196" i="34"/>
  <c r="E1195" i="34"/>
  <c r="E1194" i="34"/>
  <c r="E1193" i="34"/>
  <c r="E1192" i="34"/>
  <c r="E1191" i="34"/>
  <c r="E1190" i="34"/>
  <c r="E1189" i="34"/>
  <c r="E1188" i="34"/>
  <c r="E1187" i="34"/>
  <c r="E1186" i="34"/>
  <c r="E1185" i="34"/>
  <c r="E1184" i="34"/>
  <c r="E1183" i="34"/>
  <c r="E1182" i="34"/>
  <c r="E1181" i="34"/>
  <c r="E1180" i="34"/>
  <c r="E1179" i="34"/>
  <c r="E1178" i="34"/>
  <c r="E1177" i="34"/>
  <c r="E1176" i="34"/>
  <c r="E1175" i="34"/>
  <c r="E1174" i="34"/>
  <c r="E1173" i="34"/>
  <c r="E1172" i="34"/>
  <c r="E1171" i="34"/>
  <c r="E1170" i="34"/>
  <c r="E1169" i="34"/>
  <c r="E1168" i="34"/>
  <c r="E1167" i="34"/>
  <c r="E1166" i="34"/>
  <c r="E1165" i="34"/>
  <c r="E1164" i="34"/>
  <c r="E1163" i="34"/>
  <c r="E1162" i="34"/>
  <c r="E1161" i="34"/>
  <c r="E1160" i="34"/>
  <c r="E1159" i="34"/>
  <c r="E1158" i="34"/>
  <c r="E1157" i="34"/>
  <c r="E1156" i="34"/>
  <c r="E1155" i="34"/>
  <c r="E1154" i="34"/>
  <c r="E1153" i="34"/>
  <c r="E1152" i="34"/>
  <c r="E1151" i="34"/>
  <c r="E1150" i="34"/>
  <c r="E1149" i="34"/>
  <c r="E1148" i="34"/>
  <c r="E1147" i="34"/>
  <c r="E1146" i="34"/>
  <c r="E1145" i="34"/>
  <c r="E1144" i="34"/>
  <c r="E1143" i="34"/>
  <c r="E1142" i="34"/>
  <c r="E1141" i="34"/>
  <c r="E1140" i="34"/>
  <c r="E1139" i="34"/>
  <c r="E1138" i="34"/>
  <c r="E1137" i="34"/>
  <c r="E1136" i="34"/>
  <c r="E1135" i="34"/>
  <c r="E1134" i="34"/>
  <c r="E1133" i="34"/>
  <c r="E1132" i="34"/>
  <c r="E1131" i="34"/>
  <c r="E1130" i="34"/>
  <c r="E1129" i="34"/>
  <c r="E1128" i="34"/>
  <c r="E1127" i="34"/>
  <c r="E1126" i="34"/>
  <c r="E1125" i="34"/>
  <c r="E1124" i="34"/>
  <c r="E1123" i="34"/>
  <c r="E1122" i="34"/>
  <c r="E1121" i="34"/>
  <c r="E1120" i="34"/>
  <c r="E1119" i="34"/>
  <c r="E1118" i="34"/>
  <c r="E1117" i="34"/>
  <c r="E1116" i="34"/>
  <c r="E1115" i="34"/>
  <c r="E1114" i="34"/>
  <c r="E1113" i="34"/>
  <c r="E1112" i="34"/>
  <c r="E1111" i="34"/>
  <c r="E1110" i="34"/>
  <c r="E1109" i="34"/>
  <c r="E1108" i="34"/>
  <c r="E1107" i="34"/>
  <c r="E1106" i="34"/>
  <c r="E1105" i="34"/>
  <c r="E1104" i="34"/>
  <c r="E1103" i="34"/>
  <c r="E1102" i="34"/>
  <c r="E1101" i="34"/>
  <c r="E1100" i="34"/>
  <c r="E1099" i="34"/>
  <c r="E1098" i="34"/>
  <c r="E1097" i="34"/>
  <c r="E1096" i="34"/>
  <c r="E1095" i="34"/>
  <c r="E1094" i="34"/>
  <c r="E1093" i="34"/>
  <c r="E1092" i="34"/>
  <c r="E1091" i="34"/>
  <c r="E1090" i="34"/>
  <c r="E1089" i="34"/>
  <c r="E1088" i="34"/>
  <c r="E1087" i="34"/>
  <c r="E1086" i="34"/>
  <c r="E1085" i="34"/>
  <c r="E1084" i="34"/>
  <c r="E1083" i="34"/>
  <c r="E1082" i="34"/>
  <c r="E1081" i="34"/>
  <c r="E1080" i="34"/>
  <c r="E1079" i="34"/>
  <c r="E1078" i="34"/>
  <c r="E1077" i="34"/>
  <c r="E1076" i="34"/>
  <c r="E1075" i="34"/>
  <c r="E1074" i="34"/>
  <c r="E1073" i="34"/>
  <c r="E1072" i="34"/>
  <c r="E1071" i="34"/>
  <c r="E1070" i="34"/>
  <c r="E1069" i="34"/>
  <c r="E1068" i="34"/>
  <c r="E1067" i="34"/>
  <c r="E1066" i="34"/>
  <c r="E1065" i="34"/>
  <c r="E1064" i="34"/>
  <c r="E1063" i="34"/>
  <c r="E1062" i="34"/>
  <c r="E1061" i="34"/>
  <c r="E1060" i="34"/>
  <c r="E1059" i="34"/>
  <c r="E1058" i="34"/>
  <c r="E1057" i="34"/>
  <c r="E1056" i="34"/>
  <c r="E1055" i="34"/>
  <c r="E1054" i="34"/>
  <c r="E1053" i="34"/>
  <c r="E1052" i="34"/>
  <c r="E1051" i="34"/>
  <c r="E1050" i="34"/>
  <c r="E1049" i="34"/>
  <c r="E1048" i="34"/>
  <c r="E1047" i="34"/>
  <c r="E1046" i="34"/>
  <c r="E1045" i="34"/>
  <c r="E1044" i="34"/>
  <c r="E1043" i="34"/>
  <c r="E1042" i="34"/>
  <c r="E1041" i="34"/>
  <c r="E1040" i="34"/>
  <c r="E1039" i="34"/>
  <c r="E1038" i="34"/>
  <c r="E1037" i="34"/>
  <c r="E1036" i="34"/>
  <c r="E1035" i="34"/>
  <c r="E1034" i="34"/>
  <c r="E1033" i="34"/>
  <c r="E1032" i="34"/>
  <c r="E1031" i="34"/>
  <c r="E1030" i="34"/>
  <c r="E1029" i="34"/>
  <c r="E1028" i="34"/>
  <c r="E1027" i="34"/>
  <c r="E1026" i="34"/>
  <c r="E1025" i="34"/>
  <c r="E1024" i="34"/>
  <c r="E1023" i="34"/>
  <c r="E1022" i="34"/>
  <c r="E1021" i="34"/>
  <c r="E1020" i="34"/>
  <c r="E1019" i="34"/>
  <c r="E1018" i="34"/>
  <c r="E1017" i="34"/>
  <c r="E1016" i="34"/>
  <c r="E1015" i="34"/>
  <c r="E1014" i="34"/>
  <c r="E1013" i="34"/>
  <c r="E1012" i="34"/>
  <c r="E1011" i="34"/>
  <c r="E1010" i="34"/>
  <c r="E1009" i="34"/>
  <c r="E1008" i="34"/>
  <c r="E1007" i="34"/>
  <c r="E1006" i="34"/>
  <c r="E1005" i="34"/>
  <c r="E1004" i="34"/>
  <c r="E1003" i="34"/>
  <c r="E1002" i="34"/>
  <c r="E1001" i="34"/>
  <c r="E1000" i="34"/>
  <c r="E999" i="34"/>
  <c r="E998" i="34"/>
  <c r="E997" i="34"/>
  <c r="E996" i="34"/>
  <c r="E995" i="34"/>
  <c r="E994" i="34"/>
  <c r="E993" i="34"/>
  <c r="E992" i="34"/>
  <c r="E991" i="34"/>
  <c r="E990" i="34"/>
  <c r="E989" i="34"/>
  <c r="E988" i="34"/>
  <c r="E987" i="34"/>
  <c r="E986" i="34"/>
  <c r="E985" i="34"/>
  <c r="E984" i="34"/>
  <c r="E983" i="34"/>
  <c r="E982" i="34"/>
  <c r="E981" i="34"/>
  <c r="E980" i="34"/>
  <c r="E979" i="34"/>
  <c r="E978" i="34"/>
  <c r="E977" i="34"/>
  <c r="E976" i="34"/>
  <c r="E975" i="34"/>
  <c r="E974" i="34"/>
  <c r="E973" i="34"/>
  <c r="E972" i="34"/>
  <c r="E971" i="34"/>
  <c r="E970" i="34"/>
  <c r="E969" i="34"/>
  <c r="E968" i="34"/>
  <c r="E967" i="34"/>
  <c r="E966" i="34"/>
  <c r="E965" i="34"/>
  <c r="E964" i="34"/>
  <c r="E963" i="34"/>
  <c r="E962" i="34"/>
  <c r="E961" i="34"/>
  <c r="E960" i="34"/>
  <c r="E959" i="34"/>
  <c r="E958" i="34"/>
  <c r="E957" i="34"/>
  <c r="E956" i="34"/>
  <c r="E955" i="34"/>
  <c r="E954" i="34"/>
  <c r="E953" i="34"/>
  <c r="E952" i="34"/>
  <c r="E951" i="34"/>
  <c r="E950" i="34"/>
  <c r="E949" i="34"/>
  <c r="E948" i="34"/>
  <c r="E947" i="34"/>
  <c r="E946" i="34"/>
  <c r="E945" i="34"/>
  <c r="E944" i="34"/>
  <c r="E943" i="34"/>
  <c r="E942" i="34"/>
  <c r="E941" i="34"/>
  <c r="E940" i="34"/>
  <c r="E939" i="34"/>
  <c r="E938" i="34"/>
  <c r="E937" i="34"/>
  <c r="E936" i="34"/>
  <c r="E935" i="34"/>
  <c r="E934" i="34"/>
  <c r="E933" i="34"/>
  <c r="E932" i="34"/>
  <c r="E931" i="34"/>
  <c r="E930" i="34"/>
  <c r="E929" i="34"/>
  <c r="E928" i="34"/>
  <c r="E927" i="34"/>
  <c r="E926" i="34"/>
  <c r="E925" i="34"/>
  <c r="E924" i="34"/>
  <c r="E923" i="34"/>
  <c r="E922" i="34"/>
  <c r="E921" i="34"/>
  <c r="E920" i="34"/>
  <c r="E919" i="34"/>
  <c r="E918" i="34"/>
  <c r="E917" i="34"/>
  <c r="E916" i="34"/>
  <c r="E915" i="34"/>
  <c r="E914" i="34"/>
  <c r="E913" i="34"/>
  <c r="E912" i="34"/>
  <c r="E911" i="34"/>
  <c r="E910" i="34"/>
  <c r="E909" i="34"/>
  <c r="E908" i="34"/>
  <c r="E907" i="34"/>
  <c r="E906" i="34"/>
  <c r="E905" i="34"/>
  <c r="E904" i="34"/>
  <c r="E903" i="34"/>
  <c r="E902" i="34"/>
  <c r="E901" i="34"/>
  <c r="E900" i="34"/>
  <c r="E899" i="34"/>
  <c r="E898" i="34"/>
  <c r="E897" i="34"/>
  <c r="E896" i="34"/>
  <c r="E895" i="34"/>
  <c r="E894" i="34"/>
  <c r="E893" i="34"/>
  <c r="E892" i="34"/>
  <c r="E891" i="34"/>
  <c r="E890" i="34"/>
  <c r="E889" i="34"/>
  <c r="E888" i="34"/>
  <c r="E887" i="34"/>
  <c r="E886" i="34"/>
  <c r="E885" i="34"/>
  <c r="E884" i="34"/>
  <c r="E883" i="34"/>
  <c r="E882" i="34"/>
  <c r="E881" i="34"/>
  <c r="E880" i="34"/>
  <c r="E879" i="34"/>
  <c r="E878" i="34"/>
  <c r="E877" i="34"/>
  <c r="E876" i="34"/>
  <c r="E875" i="34"/>
  <c r="E874" i="34"/>
  <c r="E873" i="34"/>
  <c r="E872" i="34"/>
  <c r="E871" i="34"/>
  <c r="E870" i="34"/>
  <c r="E869" i="34"/>
  <c r="E868" i="34"/>
  <c r="E867" i="34"/>
  <c r="E866" i="34"/>
  <c r="E865" i="34"/>
  <c r="E864" i="34"/>
  <c r="E863" i="34"/>
  <c r="E862" i="34"/>
  <c r="E861" i="34"/>
  <c r="E860" i="34"/>
  <c r="E859" i="34"/>
  <c r="E858" i="34"/>
  <c r="E857" i="34"/>
  <c r="E856" i="34"/>
  <c r="E855" i="34"/>
  <c r="E854" i="34"/>
  <c r="E853" i="34"/>
  <c r="E852" i="34"/>
  <c r="E851" i="34"/>
  <c r="E850" i="34"/>
  <c r="E849" i="34"/>
  <c r="E848" i="34"/>
  <c r="E847" i="34"/>
  <c r="E846" i="34"/>
  <c r="E845" i="34"/>
  <c r="E844" i="34"/>
  <c r="E843" i="34"/>
  <c r="E842" i="34"/>
  <c r="E841" i="34"/>
  <c r="E840" i="34"/>
  <c r="E839" i="34"/>
  <c r="E838" i="34"/>
  <c r="E837" i="34"/>
  <c r="E836" i="34"/>
  <c r="E835" i="34"/>
  <c r="E834" i="34"/>
  <c r="E833" i="34"/>
  <c r="E832" i="34"/>
  <c r="E831" i="34"/>
  <c r="E830" i="34"/>
  <c r="E829" i="34"/>
  <c r="E828" i="34"/>
  <c r="E827" i="34"/>
  <c r="E826" i="34"/>
  <c r="E825" i="34"/>
  <c r="E824" i="34"/>
  <c r="E823" i="34"/>
  <c r="E822" i="34"/>
  <c r="E821" i="34"/>
  <c r="E820" i="34"/>
  <c r="E819" i="34"/>
  <c r="E818" i="34"/>
  <c r="E817" i="34"/>
  <c r="E816" i="34"/>
  <c r="E815" i="34"/>
  <c r="E814" i="34"/>
  <c r="E813" i="34"/>
  <c r="E812" i="34"/>
  <c r="E811" i="34"/>
  <c r="E810" i="34"/>
  <c r="E809" i="34"/>
  <c r="E808" i="34"/>
  <c r="E807" i="34"/>
  <c r="E806" i="34"/>
  <c r="E805" i="34"/>
  <c r="E804" i="34"/>
  <c r="E803" i="34"/>
  <c r="E802" i="34"/>
  <c r="E801" i="34"/>
  <c r="E800" i="34"/>
  <c r="E799" i="34"/>
  <c r="E798" i="34"/>
  <c r="E797" i="34"/>
  <c r="E796" i="34"/>
  <c r="E795" i="34"/>
  <c r="E794" i="34"/>
  <c r="E793" i="34"/>
  <c r="E792" i="34"/>
  <c r="E791" i="34"/>
  <c r="E790" i="34"/>
  <c r="E789" i="34"/>
  <c r="E788" i="34"/>
  <c r="E787" i="34"/>
  <c r="E786" i="34"/>
  <c r="E785" i="34"/>
  <c r="E784" i="34"/>
  <c r="E783" i="34"/>
  <c r="E782" i="34"/>
  <c r="E781" i="34"/>
  <c r="E780" i="34"/>
  <c r="E779" i="34"/>
  <c r="E778" i="34"/>
  <c r="E777" i="34"/>
  <c r="E776" i="34"/>
  <c r="E775" i="34"/>
  <c r="E774" i="34"/>
  <c r="E773" i="34"/>
  <c r="E772" i="34"/>
  <c r="E771" i="34"/>
  <c r="E770" i="34"/>
  <c r="E769" i="34"/>
  <c r="E768" i="34"/>
  <c r="E767" i="34"/>
  <c r="E766" i="34"/>
  <c r="E765" i="34"/>
  <c r="E764" i="34"/>
  <c r="E763" i="34"/>
  <c r="E762" i="34"/>
  <c r="E761" i="34"/>
  <c r="E760" i="34"/>
  <c r="E759" i="34"/>
  <c r="E758" i="34"/>
  <c r="E757" i="34"/>
  <c r="E756" i="34"/>
  <c r="E755" i="34"/>
  <c r="E754" i="34"/>
  <c r="E753" i="34"/>
  <c r="E752" i="34"/>
  <c r="E751" i="34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E6" i="34"/>
  <c r="J5" i="34"/>
  <c r="H5" i="34"/>
  <c r="E5" i="34"/>
  <c r="J4" i="34"/>
  <c r="H4" i="34"/>
  <c r="E4" i="34"/>
  <c r="H3" i="34"/>
  <c r="E3" i="34"/>
  <c r="E2" i="34"/>
  <c r="J3" i="34" s="1"/>
  <c r="I3" i="34" s="1"/>
  <c r="E2653" i="33"/>
  <c r="E2652" i="33"/>
  <c r="E2651" i="33"/>
  <c r="E2650" i="33"/>
  <c r="E2649" i="33"/>
  <c r="E2648" i="33"/>
  <c r="E2647" i="33"/>
  <c r="E2646" i="33"/>
  <c r="E2645" i="33"/>
  <c r="E2644" i="33"/>
  <c r="E2643" i="33"/>
  <c r="E2642" i="33"/>
  <c r="E2641" i="33"/>
  <c r="E2640" i="33"/>
  <c r="E2639" i="33"/>
  <c r="E2638" i="33"/>
  <c r="E2637" i="33"/>
  <c r="E2636" i="33"/>
  <c r="E2635" i="33"/>
  <c r="E2634" i="33"/>
  <c r="E2633" i="33"/>
  <c r="E2632" i="33"/>
  <c r="E2631" i="33"/>
  <c r="E2630" i="33"/>
  <c r="E2629" i="33"/>
  <c r="E2628" i="33"/>
  <c r="E2627" i="33"/>
  <c r="E2626" i="33"/>
  <c r="E2625" i="33"/>
  <c r="E2624" i="33"/>
  <c r="E2623" i="33"/>
  <c r="E2622" i="33"/>
  <c r="E2621" i="33"/>
  <c r="E2620" i="33"/>
  <c r="E2619" i="33"/>
  <c r="E2618" i="33"/>
  <c r="E2617" i="33"/>
  <c r="E2616" i="33"/>
  <c r="E2615" i="33"/>
  <c r="E2614" i="33"/>
  <c r="E2613" i="33"/>
  <c r="E2612" i="33"/>
  <c r="E2611" i="33"/>
  <c r="E2610" i="33"/>
  <c r="E2609" i="33"/>
  <c r="E2608" i="33"/>
  <c r="E2607" i="33"/>
  <c r="E2606" i="33"/>
  <c r="E2605" i="33"/>
  <c r="E2604" i="33"/>
  <c r="E2603" i="33"/>
  <c r="E2602" i="33"/>
  <c r="E2601" i="33"/>
  <c r="E2600" i="33"/>
  <c r="E2599" i="33"/>
  <c r="E2598" i="33"/>
  <c r="E2597" i="33"/>
  <c r="E2596" i="33"/>
  <c r="E2595" i="33"/>
  <c r="E2594" i="33"/>
  <c r="E2593" i="33"/>
  <c r="E2592" i="33"/>
  <c r="E2591" i="33"/>
  <c r="E2590" i="33"/>
  <c r="E2589" i="33"/>
  <c r="E2588" i="33"/>
  <c r="E2587" i="33"/>
  <c r="E2586" i="33"/>
  <c r="E2585" i="33"/>
  <c r="E2584" i="33"/>
  <c r="E2583" i="33"/>
  <c r="E2582" i="33"/>
  <c r="E2581" i="33"/>
  <c r="E2580" i="33"/>
  <c r="E2579" i="33"/>
  <c r="E2578" i="33"/>
  <c r="E2577" i="33"/>
  <c r="E2576" i="33"/>
  <c r="E2575" i="33"/>
  <c r="E2574" i="33"/>
  <c r="E2573" i="33"/>
  <c r="E2572" i="33"/>
  <c r="E2571" i="33"/>
  <c r="E2570" i="33"/>
  <c r="E2569" i="33"/>
  <c r="E2568" i="33"/>
  <c r="E2567" i="33"/>
  <c r="E2566" i="33"/>
  <c r="E2565" i="33"/>
  <c r="E2564" i="33"/>
  <c r="E2563" i="33"/>
  <c r="E2562" i="33"/>
  <c r="E2561" i="33"/>
  <c r="E2560" i="33"/>
  <c r="E2559" i="33"/>
  <c r="E2558" i="33"/>
  <c r="E2557" i="33"/>
  <c r="E2556" i="33"/>
  <c r="E2555" i="33"/>
  <c r="E2554" i="33"/>
  <c r="E2553" i="33"/>
  <c r="E2552" i="33"/>
  <c r="E2551" i="33"/>
  <c r="E2550" i="33"/>
  <c r="E2549" i="33"/>
  <c r="E2548" i="33"/>
  <c r="E2547" i="33"/>
  <c r="E2546" i="33"/>
  <c r="E2545" i="33"/>
  <c r="E2544" i="33"/>
  <c r="E2543" i="33"/>
  <c r="E2542" i="33"/>
  <c r="E2541" i="33"/>
  <c r="E2540" i="33"/>
  <c r="E2539" i="33"/>
  <c r="E2538" i="33"/>
  <c r="E2537" i="33"/>
  <c r="E2536" i="33"/>
  <c r="E2535" i="33"/>
  <c r="E2534" i="33"/>
  <c r="E2533" i="33"/>
  <c r="E2532" i="33"/>
  <c r="E2531" i="33"/>
  <c r="E2530" i="33"/>
  <c r="E2529" i="33"/>
  <c r="E2528" i="33"/>
  <c r="E2527" i="33"/>
  <c r="E2526" i="33"/>
  <c r="E2525" i="33"/>
  <c r="E2524" i="33"/>
  <c r="E2523" i="33"/>
  <c r="E2522" i="33"/>
  <c r="E2521" i="33"/>
  <c r="E2520" i="33"/>
  <c r="E2519" i="33"/>
  <c r="E2518" i="33"/>
  <c r="E2517" i="33"/>
  <c r="E2516" i="33"/>
  <c r="E2515" i="33"/>
  <c r="E2514" i="33"/>
  <c r="E2513" i="33"/>
  <c r="E2512" i="33"/>
  <c r="E2511" i="33"/>
  <c r="E2510" i="33"/>
  <c r="E2509" i="33"/>
  <c r="E2508" i="33"/>
  <c r="E2507" i="33"/>
  <c r="E2506" i="33"/>
  <c r="E2505" i="33"/>
  <c r="E2504" i="33"/>
  <c r="E2503" i="33"/>
  <c r="E2502" i="33"/>
  <c r="E2501" i="33"/>
  <c r="E2500" i="33"/>
  <c r="E2499" i="33"/>
  <c r="E2498" i="33"/>
  <c r="E2497" i="33"/>
  <c r="E2496" i="33"/>
  <c r="E2495" i="33"/>
  <c r="E2494" i="33"/>
  <c r="E2493" i="33"/>
  <c r="E2492" i="33"/>
  <c r="E2491" i="33"/>
  <c r="E2490" i="33"/>
  <c r="E2489" i="33"/>
  <c r="E2488" i="33"/>
  <c r="E2487" i="33"/>
  <c r="E2486" i="33"/>
  <c r="E2485" i="33"/>
  <c r="E2484" i="33"/>
  <c r="E2483" i="33"/>
  <c r="E2482" i="33"/>
  <c r="E2481" i="33"/>
  <c r="E2480" i="33"/>
  <c r="E2479" i="33"/>
  <c r="E2478" i="33"/>
  <c r="E2477" i="33"/>
  <c r="E2476" i="33"/>
  <c r="E2475" i="33"/>
  <c r="E2474" i="33"/>
  <c r="E2473" i="33"/>
  <c r="E2472" i="33"/>
  <c r="E2471" i="33"/>
  <c r="E2470" i="33"/>
  <c r="E2469" i="33"/>
  <c r="E2468" i="33"/>
  <c r="E2467" i="33"/>
  <c r="E2466" i="33"/>
  <c r="E2465" i="33"/>
  <c r="E2464" i="33"/>
  <c r="E2463" i="33"/>
  <c r="E2462" i="33"/>
  <c r="E2461" i="33"/>
  <c r="E2460" i="33"/>
  <c r="E2459" i="33"/>
  <c r="E2458" i="33"/>
  <c r="E2457" i="33"/>
  <c r="E2456" i="33"/>
  <c r="E2455" i="33"/>
  <c r="E2454" i="33"/>
  <c r="E2453" i="33"/>
  <c r="E2452" i="33"/>
  <c r="E2451" i="33"/>
  <c r="E2450" i="33"/>
  <c r="E2449" i="33"/>
  <c r="E2448" i="33"/>
  <c r="E2447" i="33"/>
  <c r="E2446" i="33"/>
  <c r="E2445" i="33"/>
  <c r="E2444" i="33"/>
  <c r="E2443" i="33"/>
  <c r="E2442" i="33"/>
  <c r="E2441" i="33"/>
  <c r="E2440" i="33"/>
  <c r="E2439" i="33"/>
  <c r="E2438" i="33"/>
  <c r="E2437" i="33"/>
  <c r="E2436" i="33"/>
  <c r="E2435" i="33"/>
  <c r="E2434" i="33"/>
  <c r="E2433" i="33"/>
  <c r="E2432" i="33"/>
  <c r="E2431" i="33"/>
  <c r="E2430" i="33"/>
  <c r="E2429" i="33"/>
  <c r="E2428" i="33"/>
  <c r="E2427" i="33"/>
  <c r="E2426" i="33"/>
  <c r="E2425" i="33"/>
  <c r="E2424" i="33"/>
  <c r="E2423" i="33"/>
  <c r="E2422" i="33"/>
  <c r="E2421" i="33"/>
  <c r="E2420" i="33"/>
  <c r="E2419" i="33"/>
  <c r="E2418" i="33"/>
  <c r="E2417" i="33"/>
  <c r="E2416" i="33"/>
  <c r="E2415" i="33"/>
  <c r="E2414" i="33"/>
  <c r="E2413" i="33"/>
  <c r="E2412" i="33"/>
  <c r="E2411" i="33"/>
  <c r="E2410" i="33"/>
  <c r="E2409" i="33"/>
  <c r="E2408" i="33"/>
  <c r="E2407" i="33"/>
  <c r="E2406" i="33"/>
  <c r="E2405" i="33"/>
  <c r="E2404" i="33"/>
  <c r="E2403" i="33"/>
  <c r="E2402" i="33"/>
  <c r="E2401" i="33"/>
  <c r="E2400" i="33"/>
  <c r="E2399" i="33"/>
  <c r="E2398" i="33"/>
  <c r="E2397" i="33"/>
  <c r="E2396" i="33"/>
  <c r="E2395" i="33"/>
  <c r="E2394" i="33"/>
  <c r="E2393" i="33"/>
  <c r="E2392" i="33"/>
  <c r="E2391" i="33"/>
  <c r="E2390" i="33"/>
  <c r="E2389" i="33"/>
  <c r="E2388" i="33"/>
  <c r="E2387" i="33"/>
  <c r="E2386" i="33"/>
  <c r="E2385" i="33"/>
  <c r="E2384" i="33"/>
  <c r="E2383" i="33"/>
  <c r="E2382" i="33"/>
  <c r="E2381" i="33"/>
  <c r="E2380" i="33"/>
  <c r="E2379" i="33"/>
  <c r="E2378" i="33"/>
  <c r="E2377" i="33"/>
  <c r="E2376" i="33"/>
  <c r="E2375" i="33"/>
  <c r="E2374" i="33"/>
  <c r="E2373" i="33"/>
  <c r="E2372" i="33"/>
  <c r="E2371" i="33"/>
  <c r="E2370" i="33"/>
  <c r="E2369" i="33"/>
  <c r="E2368" i="33"/>
  <c r="E2367" i="33"/>
  <c r="E2366" i="33"/>
  <c r="E2365" i="33"/>
  <c r="E2364" i="33"/>
  <c r="E2363" i="33"/>
  <c r="E2362" i="33"/>
  <c r="E2361" i="33"/>
  <c r="E2360" i="33"/>
  <c r="E2359" i="33"/>
  <c r="E2358" i="33"/>
  <c r="E2357" i="33"/>
  <c r="E2356" i="33"/>
  <c r="E2355" i="33"/>
  <c r="E2354" i="33"/>
  <c r="E2353" i="33"/>
  <c r="E2352" i="33"/>
  <c r="E2351" i="33"/>
  <c r="E2350" i="33"/>
  <c r="E2349" i="33"/>
  <c r="E2348" i="33"/>
  <c r="E2347" i="33"/>
  <c r="E2346" i="33"/>
  <c r="E2345" i="33"/>
  <c r="E2344" i="33"/>
  <c r="E2343" i="33"/>
  <c r="E2342" i="33"/>
  <c r="E2341" i="33"/>
  <c r="E2340" i="33"/>
  <c r="E2339" i="33"/>
  <c r="E2338" i="33"/>
  <c r="E2337" i="33"/>
  <c r="E2336" i="33"/>
  <c r="E2335" i="33"/>
  <c r="E2334" i="33"/>
  <c r="E2333" i="33"/>
  <c r="E2332" i="33"/>
  <c r="E2331" i="33"/>
  <c r="E2330" i="33"/>
  <c r="E2329" i="33"/>
  <c r="E2328" i="33"/>
  <c r="E2327" i="33"/>
  <c r="E2326" i="33"/>
  <c r="E2325" i="33"/>
  <c r="E2324" i="33"/>
  <c r="E2323" i="33"/>
  <c r="E2322" i="33"/>
  <c r="E2321" i="33"/>
  <c r="E2320" i="33"/>
  <c r="E2319" i="33"/>
  <c r="E2318" i="33"/>
  <c r="E2317" i="33"/>
  <c r="E2316" i="33"/>
  <c r="E2315" i="33"/>
  <c r="E2314" i="33"/>
  <c r="E2313" i="33"/>
  <c r="E2312" i="33"/>
  <c r="E2311" i="33"/>
  <c r="E2310" i="33"/>
  <c r="E2309" i="33"/>
  <c r="E2308" i="33"/>
  <c r="E2307" i="33"/>
  <c r="E2306" i="33"/>
  <c r="E2305" i="33"/>
  <c r="E2304" i="33"/>
  <c r="E2303" i="33"/>
  <c r="E2302" i="33"/>
  <c r="E2301" i="33"/>
  <c r="E2300" i="33"/>
  <c r="E2299" i="33"/>
  <c r="E2298" i="33"/>
  <c r="E2297" i="33"/>
  <c r="E2296" i="33"/>
  <c r="E2295" i="33"/>
  <c r="E2294" i="33"/>
  <c r="E2293" i="33"/>
  <c r="E2292" i="33"/>
  <c r="E2291" i="33"/>
  <c r="E2290" i="33"/>
  <c r="E2289" i="33"/>
  <c r="E2288" i="33"/>
  <c r="E2287" i="33"/>
  <c r="E2286" i="33"/>
  <c r="E2285" i="33"/>
  <c r="E2284" i="33"/>
  <c r="E2283" i="33"/>
  <c r="E2282" i="33"/>
  <c r="E2281" i="33"/>
  <c r="E2280" i="33"/>
  <c r="E2279" i="33"/>
  <c r="E2278" i="33"/>
  <c r="E2277" i="33"/>
  <c r="E2276" i="33"/>
  <c r="E2275" i="33"/>
  <c r="E2274" i="33"/>
  <c r="E2273" i="33"/>
  <c r="E2272" i="33"/>
  <c r="E2271" i="33"/>
  <c r="E2270" i="33"/>
  <c r="E2269" i="33"/>
  <c r="E2268" i="33"/>
  <c r="E2267" i="33"/>
  <c r="E2266" i="33"/>
  <c r="E2265" i="33"/>
  <c r="E2264" i="33"/>
  <c r="E2263" i="33"/>
  <c r="E2262" i="33"/>
  <c r="E2261" i="33"/>
  <c r="E2260" i="33"/>
  <c r="E2259" i="33"/>
  <c r="E2258" i="33"/>
  <c r="E2257" i="33"/>
  <c r="E2256" i="33"/>
  <c r="E2255" i="33"/>
  <c r="E2254" i="33"/>
  <c r="E2253" i="33"/>
  <c r="E2252" i="33"/>
  <c r="E2251" i="33"/>
  <c r="E2250" i="33"/>
  <c r="E2249" i="33"/>
  <c r="E2248" i="33"/>
  <c r="E2247" i="33"/>
  <c r="E2246" i="33"/>
  <c r="E2245" i="33"/>
  <c r="E2244" i="33"/>
  <c r="E2243" i="33"/>
  <c r="E2242" i="33"/>
  <c r="E2241" i="33"/>
  <c r="E2240" i="33"/>
  <c r="E2239" i="33"/>
  <c r="E2238" i="33"/>
  <c r="E2237" i="33"/>
  <c r="E2236" i="33"/>
  <c r="E2235" i="33"/>
  <c r="E2234" i="33"/>
  <c r="E2233" i="33"/>
  <c r="E2232" i="33"/>
  <c r="E2231" i="33"/>
  <c r="E2230" i="33"/>
  <c r="E2229" i="33"/>
  <c r="E2228" i="33"/>
  <c r="E2227" i="33"/>
  <c r="E2226" i="33"/>
  <c r="E2225" i="33"/>
  <c r="E2224" i="33"/>
  <c r="E2223" i="33"/>
  <c r="E2222" i="33"/>
  <c r="E2221" i="33"/>
  <c r="E2220" i="33"/>
  <c r="E2219" i="33"/>
  <c r="E2218" i="33"/>
  <c r="E2217" i="33"/>
  <c r="E2216" i="33"/>
  <c r="E2215" i="33"/>
  <c r="E2214" i="33"/>
  <c r="E2213" i="33"/>
  <c r="E2212" i="33"/>
  <c r="E2211" i="33"/>
  <c r="E2210" i="33"/>
  <c r="E2209" i="33"/>
  <c r="E2208" i="33"/>
  <c r="E2207" i="33"/>
  <c r="E2206" i="33"/>
  <c r="E2205" i="33"/>
  <c r="E2204" i="33"/>
  <c r="E2203" i="33"/>
  <c r="E2202" i="33"/>
  <c r="E2201" i="33"/>
  <c r="E2200" i="33"/>
  <c r="E2199" i="33"/>
  <c r="E2198" i="33"/>
  <c r="E2197" i="33"/>
  <c r="E2196" i="33"/>
  <c r="E2195" i="33"/>
  <c r="E2194" i="33"/>
  <c r="E2193" i="33"/>
  <c r="E2192" i="33"/>
  <c r="E2191" i="33"/>
  <c r="E2190" i="33"/>
  <c r="E2189" i="33"/>
  <c r="E2188" i="33"/>
  <c r="E2187" i="33"/>
  <c r="E2186" i="33"/>
  <c r="E2185" i="33"/>
  <c r="E2184" i="33"/>
  <c r="E2183" i="33"/>
  <c r="E2182" i="33"/>
  <c r="E2181" i="33"/>
  <c r="E2180" i="33"/>
  <c r="E2179" i="33"/>
  <c r="E2178" i="33"/>
  <c r="E2177" i="33"/>
  <c r="E2176" i="33"/>
  <c r="E2175" i="33"/>
  <c r="E2174" i="33"/>
  <c r="E2173" i="33"/>
  <c r="E2172" i="33"/>
  <c r="E2171" i="33"/>
  <c r="E2170" i="33"/>
  <c r="E2169" i="33"/>
  <c r="E2168" i="33"/>
  <c r="E2167" i="33"/>
  <c r="E2166" i="33"/>
  <c r="E2165" i="33"/>
  <c r="E2164" i="33"/>
  <c r="E2163" i="33"/>
  <c r="E2162" i="33"/>
  <c r="E2161" i="33"/>
  <c r="E2160" i="33"/>
  <c r="E2159" i="33"/>
  <c r="E2158" i="33"/>
  <c r="E2157" i="33"/>
  <c r="E2156" i="33"/>
  <c r="E2155" i="33"/>
  <c r="E2154" i="33"/>
  <c r="E2153" i="33"/>
  <c r="E2152" i="33"/>
  <c r="E2151" i="33"/>
  <c r="E2150" i="33"/>
  <c r="E2149" i="33"/>
  <c r="E2148" i="33"/>
  <c r="E2147" i="33"/>
  <c r="E2146" i="33"/>
  <c r="E2145" i="33"/>
  <c r="E2144" i="33"/>
  <c r="E2143" i="33"/>
  <c r="E2142" i="33"/>
  <c r="E2141" i="33"/>
  <c r="E2140" i="33"/>
  <c r="E2139" i="33"/>
  <c r="E2138" i="33"/>
  <c r="E2137" i="33"/>
  <c r="E2136" i="33"/>
  <c r="E2135" i="33"/>
  <c r="E2134" i="33"/>
  <c r="E2133" i="33"/>
  <c r="E2132" i="33"/>
  <c r="E2131" i="33"/>
  <c r="E2130" i="33"/>
  <c r="E2129" i="33"/>
  <c r="E2128" i="33"/>
  <c r="E2127" i="33"/>
  <c r="E2126" i="33"/>
  <c r="E2125" i="33"/>
  <c r="E2124" i="33"/>
  <c r="E2123" i="33"/>
  <c r="E2122" i="33"/>
  <c r="E2121" i="33"/>
  <c r="E2120" i="33"/>
  <c r="E2119" i="33"/>
  <c r="E2118" i="33"/>
  <c r="E2117" i="33"/>
  <c r="E2116" i="33"/>
  <c r="E2115" i="33"/>
  <c r="E2114" i="33"/>
  <c r="E2113" i="33"/>
  <c r="E2112" i="33"/>
  <c r="E2111" i="33"/>
  <c r="E2110" i="33"/>
  <c r="E2109" i="33"/>
  <c r="E2108" i="33"/>
  <c r="E2107" i="33"/>
  <c r="E2106" i="33"/>
  <c r="E2105" i="33"/>
  <c r="E2104" i="33"/>
  <c r="E2103" i="33"/>
  <c r="E2102" i="33"/>
  <c r="E2101" i="33"/>
  <c r="E2100" i="33"/>
  <c r="E2099" i="33"/>
  <c r="E2098" i="33"/>
  <c r="E2097" i="33"/>
  <c r="E2096" i="33"/>
  <c r="E2095" i="33"/>
  <c r="E2094" i="33"/>
  <c r="E2093" i="33"/>
  <c r="E2092" i="33"/>
  <c r="E2091" i="33"/>
  <c r="E2090" i="33"/>
  <c r="E2089" i="33"/>
  <c r="E2088" i="33"/>
  <c r="E2087" i="33"/>
  <c r="E2086" i="33"/>
  <c r="E2085" i="33"/>
  <c r="E2084" i="33"/>
  <c r="E2083" i="33"/>
  <c r="E2082" i="33"/>
  <c r="E2081" i="33"/>
  <c r="E2080" i="33"/>
  <c r="E2079" i="33"/>
  <c r="E2078" i="33"/>
  <c r="E2077" i="33"/>
  <c r="E2076" i="33"/>
  <c r="E2075" i="33"/>
  <c r="E2074" i="33"/>
  <c r="E2073" i="33"/>
  <c r="E2072" i="33"/>
  <c r="E2071" i="33"/>
  <c r="E2070" i="33"/>
  <c r="E2069" i="33"/>
  <c r="E2068" i="33"/>
  <c r="E2067" i="33"/>
  <c r="E2066" i="33"/>
  <c r="E2065" i="33"/>
  <c r="E2064" i="33"/>
  <c r="E2063" i="33"/>
  <c r="E2062" i="33"/>
  <c r="E2061" i="33"/>
  <c r="E2060" i="33"/>
  <c r="E2059" i="33"/>
  <c r="E2058" i="33"/>
  <c r="E2057" i="33"/>
  <c r="E2056" i="33"/>
  <c r="E2055" i="33"/>
  <c r="E2054" i="33"/>
  <c r="E2053" i="33"/>
  <c r="E2052" i="33"/>
  <c r="E2051" i="33"/>
  <c r="E2050" i="33"/>
  <c r="E2049" i="33"/>
  <c r="E2048" i="33"/>
  <c r="E2047" i="33"/>
  <c r="E2046" i="33"/>
  <c r="E2045" i="33"/>
  <c r="E2044" i="33"/>
  <c r="E2043" i="33"/>
  <c r="E2042" i="33"/>
  <c r="E2041" i="33"/>
  <c r="E2040" i="33"/>
  <c r="E2039" i="33"/>
  <c r="E2038" i="33"/>
  <c r="E2037" i="33"/>
  <c r="E2036" i="33"/>
  <c r="E2035" i="33"/>
  <c r="E2034" i="33"/>
  <c r="E2033" i="33"/>
  <c r="E2032" i="33"/>
  <c r="E2031" i="33"/>
  <c r="E2030" i="33"/>
  <c r="E2029" i="33"/>
  <c r="E2028" i="33"/>
  <c r="E2027" i="33"/>
  <c r="E2026" i="33"/>
  <c r="E2025" i="33"/>
  <c r="E2024" i="33"/>
  <c r="E2023" i="33"/>
  <c r="E2022" i="33"/>
  <c r="E2021" i="33"/>
  <c r="E2020" i="33"/>
  <c r="E2019" i="33"/>
  <c r="E2018" i="33"/>
  <c r="E2017" i="33"/>
  <c r="E2016" i="33"/>
  <c r="E2015" i="33"/>
  <c r="E2014" i="33"/>
  <c r="E2013" i="33"/>
  <c r="E2012" i="33"/>
  <c r="E2011" i="33"/>
  <c r="E2010" i="33"/>
  <c r="E2009" i="33"/>
  <c r="E2008" i="33"/>
  <c r="E2007" i="33"/>
  <c r="E2006" i="33"/>
  <c r="E2005" i="33"/>
  <c r="E2004" i="33"/>
  <c r="E2003" i="33"/>
  <c r="E2002" i="33"/>
  <c r="E2001" i="33"/>
  <c r="E2000" i="33"/>
  <c r="E1999" i="33"/>
  <c r="E1998" i="33"/>
  <c r="E1997" i="33"/>
  <c r="E1996" i="33"/>
  <c r="E1995" i="33"/>
  <c r="E1994" i="33"/>
  <c r="E1993" i="33"/>
  <c r="E1992" i="33"/>
  <c r="E1991" i="33"/>
  <c r="E1990" i="33"/>
  <c r="E1989" i="33"/>
  <c r="E1988" i="33"/>
  <c r="E1987" i="33"/>
  <c r="E1986" i="33"/>
  <c r="E1985" i="33"/>
  <c r="E1984" i="33"/>
  <c r="E1983" i="33"/>
  <c r="E1982" i="33"/>
  <c r="E1981" i="33"/>
  <c r="E1980" i="33"/>
  <c r="E1979" i="33"/>
  <c r="E1978" i="33"/>
  <c r="E1977" i="33"/>
  <c r="E1976" i="33"/>
  <c r="E1975" i="33"/>
  <c r="E1974" i="33"/>
  <c r="E1973" i="33"/>
  <c r="E1972" i="33"/>
  <c r="E1971" i="33"/>
  <c r="E1970" i="33"/>
  <c r="E1969" i="33"/>
  <c r="E1968" i="33"/>
  <c r="E1967" i="33"/>
  <c r="E1966" i="33"/>
  <c r="E1965" i="33"/>
  <c r="E1964" i="33"/>
  <c r="E1963" i="33"/>
  <c r="E1962" i="33"/>
  <c r="E1961" i="33"/>
  <c r="E1960" i="33"/>
  <c r="E1959" i="33"/>
  <c r="E1958" i="33"/>
  <c r="E1957" i="33"/>
  <c r="E1956" i="33"/>
  <c r="E1955" i="33"/>
  <c r="E1954" i="33"/>
  <c r="E1953" i="33"/>
  <c r="E1952" i="33"/>
  <c r="E1951" i="33"/>
  <c r="E1950" i="33"/>
  <c r="E1949" i="33"/>
  <c r="E1948" i="33"/>
  <c r="E1947" i="33"/>
  <c r="E1946" i="33"/>
  <c r="E1945" i="33"/>
  <c r="E1944" i="33"/>
  <c r="E1943" i="33"/>
  <c r="E1942" i="33"/>
  <c r="E1941" i="33"/>
  <c r="E1940" i="33"/>
  <c r="E1939" i="33"/>
  <c r="E1938" i="33"/>
  <c r="E1937" i="33"/>
  <c r="E1936" i="33"/>
  <c r="E1935" i="33"/>
  <c r="E1934" i="33"/>
  <c r="E1933" i="33"/>
  <c r="E1932" i="33"/>
  <c r="E1931" i="33"/>
  <c r="E1930" i="33"/>
  <c r="E1929" i="33"/>
  <c r="E1928" i="33"/>
  <c r="E1927" i="33"/>
  <c r="E1926" i="33"/>
  <c r="E1925" i="33"/>
  <c r="E1924" i="33"/>
  <c r="E1923" i="33"/>
  <c r="E1922" i="33"/>
  <c r="E1921" i="33"/>
  <c r="E1920" i="33"/>
  <c r="E1919" i="33"/>
  <c r="E1918" i="33"/>
  <c r="E1917" i="33"/>
  <c r="E1916" i="33"/>
  <c r="E1915" i="33"/>
  <c r="E1914" i="33"/>
  <c r="E1913" i="33"/>
  <c r="E1912" i="33"/>
  <c r="E1911" i="33"/>
  <c r="E1910" i="33"/>
  <c r="E1909" i="33"/>
  <c r="E1908" i="33"/>
  <c r="E1907" i="33"/>
  <c r="E1906" i="33"/>
  <c r="E1905" i="33"/>
  <c r="E1904" i="33"/>
  <c r="E1903" i="33"/>
  <c r="E1902" i="33"/>
  <c r="E1901" i="33"/>
  <c r="E1900" i="33"/>
  <c r="E1899" i="33"/>
  <c r="E1898" i="33"/>
  <c r="E1897" i="33"/>
  <c r="E1896" i="33"/>
  <c r="E1895" i="33"/>
  <c r="E1894" i="33"/>
  <c r="E1893" i="33"/>
  <c r="E1892" i="33"/>
  <c r="E1891" i="33"/>
  <c r="E1890" i="33"/>
  <c r="E1889" i="33"/>
  <c r="E1888" i="33"/>
  <c r="E1887" i="33"/>
  <c r="E1886" i="33"/>
  <c r="E1885" i="33"/>
  <c r="E1884" i="33"/>
  <c r="E1883" i="33"/>
  <c r="E1882" i="33"/>
  <c r="E1881" i="33"/>
  <c r="E1880" i="33"/>
  <c r="E1879" i="33"/>
  <c r="E1878" i="33"/>
  <c r="E1877" i="33"/>
  <c r="E1876" i="33"/>
  <c r="E1875" i="33"/>
  <c r="E1874" i="33"/>
  <c r="E1873" i="33"/>
  <c r="E1872" i="33"/>
  <c r="E1871" i="33"/>
  <c r="E1870" i="33"/>
  <c r="E1869" i="33"/>
  <c r="E1868" i="33"/>
  <c r="E1867" i="33"/>
  <c r="E1866" i="33"/>
  <c r="E1865" i="33"/>
  <c r="E1864" i="33"/>
  <c r="E1863" i="33"/>
  <c r="E1862" i="33"/>
  <c r="E1861" i="33"/>
  <c r="E1860" i="33"/>
  <c r="E1859" i="33"/>
  <c r="E1858" i="33"/>
  <c r="E1857" i="33"/>
  <c r="E1856" i="33"/>
  <c r="E1855" i="33"/>
  <c r="E1854" i="33"/>
  <c r="E1853" i="33"/>
  <c r="E1852" i="33"/>
  <c r="E1851" i="33"/>
  <c r="E1850" i="33"/>
  <c r="E1849" i="33"/>
  <c r="E1848" i="33"/>
  <c r="E1847" i="33"/>
  <c r="E1846" i="33"/>
  <c r="E1845" i="33"/>
  <c r="E1844" i="33"/>
  <c r="E1843" i="33"/>
  <c r="E1842" i="33"/>
  <c r="E1841" i="33"/>
  <c r="E1840" i="33"/>
  <c r="E1839" i="33"/>
  <c r="E1838" i="33"/>
  <c r="E1837" i="33"/>
  <c r="E1836" i="33"/>
  <c r="E1835" i="33"/>
  <c r="E1834" i="33"/>
  <c r="E1833" i="33"/>
  <c r="E1832" i="33"/>
  <c r="E1831" i="33"/>
  <c r="E1830" i="33"/>
  <c r="E1829" i="33"/>
  <c r="E1828" i="33"/>
  <c r="E1827" i="33"/>
  <c r="E1826" i="33"/>
  <c r="E1825" i="33"/>
  <c r="E1824" i="33"/>
  <c r="E1823" i="33"/>
  <c r="E1822" i="33"/>
  <c r="E1821" i="33"/>
  <c r="E1820" i="33"/>
  <c r="E1819" i="33"/>
  <c r="E1818" i="33"/>
  <c r="E1817" i="33"/>
  <c r="E1816" i="33"/>
  <c r="E1815" i="33"/>
  <c r="E1814" i="33"/>
  <c r="E1813" i="33"/>
  <c r="E1812" i="33"/>
  <c r="E1811" i="33"/>
  <c r="E1810" i="33"/>
  <c r="E1809" i="33"/>
  <c r="E1808" i="33"/>
  <c r="E1807" i="33"/>
  <c r="E1806" i="33"/>
  <c r="E1805" i="33"/>
  <c r="E1804" i="33"/>
  <c r="E1803" i="33"/>
  <c r="E1802" i="33"/>
  <c r="E1801" i="33"/>
  <c r="E1800" i="33"/>
  <c r="E1799" i="33"/>
  <c r="E1798" i="33"/>
  <c r="E1797" i="33"/>
  <c r="E1796" i="33"/>
  <c r="E1795" i="33"/>
  <c r="E1794" i="33"/>
  <c r="E1793" i="33"/>
  <c r="E1792" i="33"/>
  <c r="E1791" i="33"/>
  <c r="E1790" i="33"/>
  <c r="E1789" i="33"/>
  <c r="E1788" i="33"/>
  <c r="E1787" i="33"/>
  <c r="E1786" i="33"/>
  <c r="E1785" i="33"/>
  <c r="E1784" i="33"/>
  <c r="E1783" i="33"/>
  <c r="E1782" i="33"/>
  <c r="E1781" i="33"/>
  <c r="E1780" i="33"/>
  <c r="E1779" i="33"/>
  <c r="E1778" i="33"/>
  <c r="E1777" i="33"/>
  <c r="E1776" i="33"/>
  <c r="E1775" i="33"/>
  <c r="E1774" i="33"/>
  <c r="E1773" i="33"/>
  <c r="E1772" i="33"/>
  <c r="E1771" i="33"/>
  <c r="E1770" i="33"/>
  <c r="E1769" i="33"/>
  <c r="E1768" i="33"/>
  <c r="E1767" i="33"/>
  <c r="E1766" i="33"/>
  <c r="E1765" i="33"/>
  <c r="E1764" i="33"/>
  <c r="E1763" i="33"/>
  <c r="E1762" i="33"/>
  <c r="E1761" i="33"/>
  <c r="E1760" i="33"/>
  <c r="E1759" i="33"/>
  <c r="E1758" i="33"/>
  <c r="E1757" i="33"/>
  <c r="E1756" i="33"/>
  <c r="E1755" i="33"/>
  <c r="E1754" i="33"/>
  <c r="E1753" i="33"/>
  <c r="E1752" i="33"/>
  <c r="E1751" i="33"/>
  <c r="E1750" i="33"/>
  <c r="E1749" i="33"/>
  <c r="E1748" i="33"/>
  <c r="E1747" i="33"/>
  <c r="E1746" i="33"/>
  <c r="E1745" i="33"/>
  <c r="E1744" i="33"/>
  <c r="E1743" i="33"/>
  <c r="E1742" i="33"/>
  <c r="E1741" i="33"/>
  <c r="E1740" i="33"/>
  <c r="E1739" i="33"/>
  <c r="E1738" i="33"/>
  <c r="E1737" i="33"/>
  <c r="E1736" i="33"/>
  <c r="E1735" i="33"/>
  <c r="E1734" i="33"/>
  <c r="E1733" i="33"/>
  <c r="E1732" i="33"/>
  <c r="E1731" i="33"/>
  <c r="E1730" i="33"/>
  <c r="E1729" i="33"/>
  <c r="E1728" i="33"/>
  <c r="E1727" i="33"/>
  <c r="E1726" i="33"/>
  <c r="E1725" i="33"/>
  <c r="E1724" i="33"/>
  <c r="E1723" i="33"/>
  <c r="E1722" i="33"/>
  <c r="E1721" i="33"/>
  <c r="E1720" i="33"/>
  <c r="E1719" i="33"/>
  <c r="E1718" i="33"/>
  <c r="E1717" i="33"/>
  <c r="E1716" i="33"/>
  <c r="E1715" i="33"/>
  <c r="E1714" i="33"/>
  <c r="E1713" i="33"/>
  <c r="E1712" i="33"/>
  <c r="E1711" i="33"/>
  <c r="E1710" i="33"/>
  <c r="E1709" i="33"/>
  <c r="E1708" i="33"/>
  <c r="E1707" i="33"/>
  <c r="E1706" i="33"/>
  <c r="E1705" i="33"/>
  <c r="E1704" i="33"/>
  <c r="E1703" i="33"/>
  <c r="E1702" i="33"/>
  <c r="E1701" i="33"/>
  <c r="E1700" i="33"/>
  <c r="E1699" i="33"/>
  <c r="E1698" i="33"/>
  <c r="E1697" i="33"/>
  <c r="E1696" i="33"/>
  <c r="E1695" i="33"/>
  <c r="E1694" i="33"/>
  <c r="E1693" i="33"/>
  <c r="E1692" i="33"/>
  <c r="E1691" i="33"/>
  <c r="E1690" i="33"/>
  <c r="E1689" i="33"/>
  <c r="E1688" i="33"/>
  <c r="E1687" i="33"/>
  <c r="E1686" i="33"/>
  <c r="E1685" i="33"/>
  <c r="E1684" i="33"/>
  <c r="E1683" i="33"/>
  <c r="E1682" i="33"/>
  <c r="E1681" i="33"/>
  <c r="E1680" i="33"/>
  <c r="E1679" i="33"/>
  <c r="E1678" i="33"/>
  <c r="E1677" i="33"/>
  <c r="E1676" i="33"/>
  <c r="E1675" i="33"/>
  <c r="E1674" i="33"/>
  <c r="E1673" i="33"/>
  <c r="E1672" i="33"/>
  <c r="E1671" i="33"/>
  <c r="E1670" i="33"/>
  <c r="E1669" i="33"/>
  <c r="E1668" i="33"/>
  <c r="E1667" i="33"/>
  <c r="E1666" i="33"/>
  <c r="E1665" i="33"/>
  <c r="E1664" i="33"/>
  <c r="E1663" i="33"/>
  <c r="E1662" i="33"/>
  <c r="E1661" i="33"/>
  <c r="E1660" i="33"/>
  <c r="E1659" i="33"/>
  <c r="E1658" i="33"/>
  <c r="E1657" i="33"/>
  <c r="E1656" i="33"/>
  <c r="E1655" i="33"/>
  <c r="E1654" i="33"/>
  <c r="E1653" i="33"/>
  <c r="E1652" i="33"/>
  <c r="E1651" i="33"/>
  <c r="E1650" i="33"/>
  <c r="E1649" i="33"/>
  <c r="E1648" i="33"/>
  <c r="E1647" i="33"/>
  <c r="E1646" i="33"/>
  <c r="E1645" i="33"/>
  <c r="E1644" i="33"/>
  <c r="E1643" i="33"/>
  <c r="E1642" i="33"/>
  <c r="E1641" i="33"/>
  <c r="E1640" i="33"/>
  <c r="E1639" i="33"/>
  <c r="E1638" i="33"/>
  <c r="E1637" i="33"/>
  <c r="E1636" i="33"/>
  <c r="E1635" i="33"/>
  <c r="E1634" i="33"/>
  <c r="E1633" i="33"/>
  <c r="E1632" i="33"/>
  <c r="E1631" i="33"/>
  <c r="E1630" i="33"/>
  <c r="E1629" i="33"/>
  <c r="E1628" i="33"/>
  <c r="E1627" i="33"/>
  <c r="E1626" i="33"/>
  <c r="E1625" i="33"/>
  <c r="E1624" i="33"/>
  <c r="E1623" i="33"/>
  <c r="E1622" i="33"/>
  <c r="E1621" i="33"/>
  <c r="E1620" i="33"/>
  <c r="E1619" i="33"/>
  <c r="E1618" i="33"/>
  <c r="E1617" i="33"/>
  <c r="E1616" i="33"/>
  <c r="E1615" i="33"/>
  <c r="E1614" i="33"/>
  <c r="E1613" i="33"/>
  <c r="E1612" i="33"/>
  <c r="E1611" i="33"/>
  <c r="E1610" i="33"/>
  <c r="E1609" i="33"/>
  <c r="E1608" i="33"/>
  <c r="E1607" i="33"/>
  <c r="E1606" i="33"/>
  <c r="E1605" i="33"/>
  <c r="E1604" i="33"/>
  <c r="E1603" i="33"/>
  <c r="E1602" i="33"/>
  <c r="E1601" i="33"/>
  <c r="E1600" i="33"/>
  <c r="E1599" i="33"/>
  <c r="E1598" i="33"/>
  <c r="E1597" i="33"/>
  <c r="E1596" i="33"/>
  <c r="E1595" i="33"/>
  <c r="E1594" i="33"/>
  <c r="E1593" i="33"/>
  <c r="E1592" i="33"/>
  <c r="E1591" i="33"/>
  <c r="E1590" i="33"/>
  <c r="E1589" i="33"/>
  <c r="E1588" i="33"/>
  <c r="E1587" i="33"/>
  <c r="E1586" i="33"/>
  <c r="E1585" i="33"/>
  <c r="E1584" i="33"/>
  <c r="E1583" i="33"/>
  <c r="E1582" i="33"/>
  <c r="E1581" i="33"/>
  <c r="E1580" i="33"/>
  <c r="E1579" i="33"/>
  <c r="E1578" i="33"/>
  <c r="E1577" i="33"/>
  <c r="E1576" i="33"/>
  <c r="E1575" i="33"/>
  <c r="E1574" i="33"/>
  <c r="E1573" i="33"/>
  <c r="E1572" i="33"/>
  <c r="E1571" i="33"/>
  <c r="E1570" i="33"/>
  <c r="E1569" i="33"/>
  <c r="E1568" i="33"/>
  <c r="E1567" i="33"/>
  <c r="E1566" i="33"/>
  <c r="E1565" i="33"/>
  <c r="E1564" i="33"/>
  <c r="E1563" i="33"/>
  <c r="E1562" i="33"/>
  <c r="E1561" i="33"/>
  <c r="E1560" i="33"/>
  <c r="E1559" i="33"/>
  <c r="E1558" i="33"/>
  <c r="E1557" i="33"/>
  <c r="E1556" i="33"/>
  <c r="E1555" i="33"/>
  <c r="E1554" i="33"/>
  <c r="E1553" i="33"/>
  <c r="E1552" i="33"/>
  <c r="E1551" i="33"/>
  <c r="E1550" i="33"/>
  <c r="E1549" i="33"/>
  <c r="E1548" i="33"/>
  <c r="E1547" i="33"/>
  <c r="E1546" i="33"/>
  <c r="E1545" i="33"/>
  <c r="E1544" i="33"/>
  <c r="E1543" i="33"/>
  <c r="E1542" i="33"/>
  <c r="E1541" i="33"/>
  <c r="E1540" i="33"/>
  <c r="E1539" i="33"/>
  <c r="E1538" i="33"/>
  <c r="E1537" i="33"/>
  <c r="E1536" i="33"/>
  <c r="E1535" i="33"/>
  <c r="E1534" i="33"/>
  <c r="E1533" i="33"/>
  <c r="E1532" i="33"/>
  <c r="E1531" i="33"/>
  <c r="E1530" i="33"/>
  <c r="E1529" i="33"/>
  <c r="E1528" i="33"/>
  <c r="E1527" i="33"/>
  <c r="E1526" i="33"/>
  <c r="E1525" i="33"/>
  <c r="E1524" i="33"/>
  <c r="E1523" i="33"/>
  <c r="E1522" i="33"/>
  <c r="E1521" i="33"/>
  <c r="E1520" i="33"/>
  <c r="E1519" i="33"/>
  <c r="E1518" i="33"/>
  <c r="E1517" i="33"/>
  <c r="E1516" i="33"/>
  <c r="E1515" i="33"/>
  <c r="E1514" i="33"/>
  <c r="E1513" i="33"/>
  <c r="E1512" i="33"/>
  <c r="E1511" i="33"/>
  <c r="E1510" i="33"/>
  <c r="E1509" i="33"/>
  <c r="E1508" i="33"/>
  <c r="E1507" i="33"/>
  <c r="E1506" i="33"/>
  <c r="E1505" i="33"/>
  <c r="E1504" i="33"/>
  <c r="E1503" i="33"/>
  <c r="E1502" i="33"/>
  <c r="E1501" i="33"/>
  <c r="E1500" i="33"/>
  <c r="E1499" i="33"/>
  <c r="E1498" i="33"/>
  <c r="E1497" i="33"/>
  <c r="E1496" i="33"/>
  <c r="E1495" i="33"/>
  <c r="E1494" i="33"/>
  <c r="E1493" i="33"/>
  <c r="E1492" i="33"/>
  <c r="E1491" i="33"/>
  <c r="E1490" i="33"/>
  <c r="E1489" i="33"/>
  <c r="E1488" i="33"/>
  <c r="E1487" i="33"/>
  <c r="E1486" i="33"/>
  <c r="E1485" i="33"/>
  <c r="E1484" i="33"/>
  <c r="E1483" i="33"/>
  <c r="E1482" i="33"/>
  <c r="E1481" i="33"/>
  <c r="E1480" i="33"/>
  <c r="E1479" i="33"/>
  <c r="E1478" i="33"/>
  <c r="E1477" i="33"/>
  <c r="E1476" i="33"/>
  <c r="E1475" i="33"/>
  <c r="E1474" i="33"/>
  <c r="E1473" i="33"/>
  <c r="E1472" i="33"/>
  <c r="E1471" i="33"/>
  <c r="E1470" i="33"/>
  <c r="E1469" i="33"/>
  <c r="E1468" i="33"/>
  <c r="E1467" i="33"/>
  <c r="E1466" i="33"/>
  <c r="E1465" i="33"/>
  <c r="E1464" i="33"/>
  <c r="E1463" i="33"/>
  <c r="E1462" i="33"/>
  <c r="E1461" i="33"/>
  <c r="E1460" i="33"/>
  <c r="E1459" i="33"/>
  <c r="E1458" i="33"/>
  <c r="E1457" i="33"/>
  <c r="E1456" i="33"/>
  <c r="E1455" i="33"/>
  <c r="E1454" i="33"/>
  <c r="E1453" i="33"/>
  <c r="E1452" i="33"/>
  <c r="E1451" i="33"/>
  <c r="E1450" i="33"/>
  <c r="E1449" i="33"/>
  <c r="E1448" i="33"/>
  <c r="E1447" i="33"/>
  <c r="E1446" i="33"/>
  <c r="E1445" i="33"/>
  <c r="E1444" i="33"/>
  <c r="E1443" i="33"/>
  <c r="E1442" i="33"/>
  <c r="E1441" i="33"/>
  <c r="E1440" i="33"/>
  <c r="E1439" i="33"/>
  <c r="E1438" i="33"/>
  <c r="E1437" i="33"/>
  <c r="E1436" i="33"/>
  <c r="E1435" i="33"/>
  <c r="E1434" i="33"/>
  <c r="E1433" i="33"/>
  <c r="E1432" i="33"/>
  <c r="E1431" i="33"/>
  <c r="E1430" i="33"/>
  <c r="E1429" i="33"/>
  <c r="E1428" i="33"/>
  <c r="E1427" i="33"/>
  <c r="E1426" i="33"/>
  <c r="E1425" i="33"/>
  <c r="E1424" i="33"/>
  <c r="E1423" i="33"/>
  <c r="E1422" i="33"/>
  <c r="E1421" i="33"/>
  <c r="E1420" i="33"/>
  <c r="E1419" i="33"/>
  <c r="E1418" i="33"/>
  <c r="E1417" i="33"/>
  <c r="E1416" i="33"/>
  <c r="E1415" i="33"/>
  <c r="E1414" i="33"/>
  <c r="E1413" i="33"/>
  <c r="E1412" i="33"/>
  <c r="E1411" i="33"/>
  <c r="E1410" i="33"/>
  <c r="E1409" i="33"/>
  <c r="E1408" i="33"/>
  <c r="E1407" i="33"/>
  <c r="E1406" i="33"/>
  <c r="E1405" i="33"/>
  <c r="E1404" i="33"/>
  <c r="E1403" i="33"/>
  <c r="E1402" i="33"/>
  <c r="E1401" i="33"/>
  <c r="E1400" i="33"/>
  <c r="E1399" i="33"/>
  <c r="E1398" i="33"/>
  <c r="E1397" i="33"/>
  <c r="E1396" i="33"/>
  <c r="E1395" i="33"/>
  <c r="E1394" i="33"/>
  <c r="E1393" i="33"/>
  <c r="E1392" i="33"/>
  <c r="E1391" i="33"/>
  <c r="E1390" i="33"/>
  <c r="E1389" i="33"/>
  <c r="E1388" i="33"/>
  <c r="E1387" i="33"/>
  <c r="E1386" i="33"/>
  <c r="E1385" i="33"/>
  <c r="E1384" i="33"/>
  <c r="E1383" i="33"/>
  <c r="E1382" i="33"/>
  <c r="E1381" i="33"/>
  <c r="E1380" i="33"/>
  <c r="E1379" i="33"/>
  <c r="E1378" i="33"/>
  <c r="E1377" i="33"/>
  <c r="E1376" i="33"/>
  <c r="E1375" i="33"/>
  <c r="E1374" i="33"/>
  <c r="E1373" i="33"/>
  <c r="E1372" i="33"/>
  <c r="E1371" i="33"/>
  <c r="E1370" i="33"/>
  <c r="E1369" i="33"/>
  <c r="E1368" i="33"/>
  <c r="E1367" i="33"/>
  <c r="E1366" i="33"/>
  <c r="E1365" i="33"/>
  <c r="E1364" i="33"/>
  <c r="E1363" i="33"/>
  <c r="E1362" i="33"/>
  <c r="E1361" i="33"/>
  <c r="E1360" i="33"/>
  <c r="E1359" i="33"/>
  <c r="E1358" i="33"/>
  <c r="E1357" i="33"/>
  <c r="E1356" i="33"/>
  <c r="E1355" i="33"/>
  <c r="E1354" i="33"/>
  <c r="E1353" i="33"/>
  <c r="E1352" i="33"/>
  <c r="E1351" i="33"/>
  <c r="E1350" i="33"/>
  <c r="E1349" i="33"/>
  <c r="E1348" i="33"/>
  <c r="E1347" i="33"/>
  <c r="E1346" i="33"/>
  <c r="E1345" i="33"/>
  <c r="E1344" i="33"/>
  <c r="E1343" i="33"/>
  <c r="E1342" i="33"/>
  <c r="E1341" i="33"/>
  <c r="E1340" i="33"/>
  <c r="E1339" i="33"/>
  <c r="E1338" i="33"/>
  <c r="E1337" i="33"/>
  <c r="E1336" i="33"/>
  <c r="E1335" i="33"/>
  <c r="E1334" i="33"/>
  <c r="E1333" i="33"/>
  <c r="E1332" i="33"/>
  <c r="E1331" i="33"/>
  <c r="E1330" i="33"/>
  <c r="E1329" i="33"/>
  <c r="E1328" i="33"/>
  <c r="E1327" i="33"/>
  <c r="E1326" i="33"/>
  <c r="E1325" i="33"/>
  <c r="E1324" i="33"/>
  <c r="E1323" i="33"/>
  <c r="E1322" i="33"/>
  <c r="E1321" i="33"/>
  <c r="E1320" i="33"/>
  <c r="E1319" i="33"/>
  <c r="E1318" i="33"/>
  <c r="E1317" i="33"/>
  <c r="E1316" i="33"/>
  <c r="E1315" i="33"/>
  <c r="E1314" i="33"/>
  <c r="E1313" i="33"/>
  <c r="E1312" i="33"/>
  <c r="E1311" i="33"/>
  <c r="E1310" i="33"/>
  <c r="E1309" i="33"/>
  <c r="E1308" i="33"/>
  <c r="E1307" i="33"/>
  <c r="E1306" i="33"/>
  <c r="E1305" i="33"/>
  <c r="E1304" i="33"/>
  <c r="E1303" i="33"/>
  <c r="E1302" i="33"/>
  <c r="E1301" i="33"/>
  <c r="E1300" i="33"/>
  <c r="E1299" i="33"/>
  <c r="E1298" i="33"/>
  <c r="E1297" i="33"/>
  <c r="E1296" i="33"/>
  <c r="E1295" i="33"/>
  <c r="E1294" i="33"/>
  <c r="E1293" i="33"/>
  <c r="E1292" i="33"/>
  <c r="E1291" i="33"/>
  <c r="E1290" i="33"/>
  <c r="E1289" i="33"/>
  <c r="E1288" i="33"/>
  <c r="E1287" i="33"/>
  <c r="E1286" i="33"/>
  <c r="E1285" i="33"/>
  <c r="E1284" i="33"/>
  <c r="E1283" i="33"/>
  <c r="E1282" i="33"/>
  <c r="E1281" i="33"/>
  <c r="E1280" i="33"/>
  <c r="E1279" i="33"/>
  <c r="E1278" i="33"/>
  <c r="E1277" i="33"/>
  <c r="E1276" i="33"/>
  <c r="E1275" i="33"/>
  <c r="E1274" i="33"/>
  <c r="E1273" i="33"/>
  <c r="E1272" i="33"/>
  <c r="E1271" i="33"/>
  <c r="E1270" i="33"/>
  <c r="E1269" i="33"/>
  <c r="E1268" i="33"/>
  <c r="E1267" i="33"/>
  <c r="E1266" i="33"/>
  <c r="E1265" i="33"/>
  <c r="E1264" i="33"/>
  <c r="E1263" i="33"/>
  <c r="E1262" i="33"/>
  <c r="E1261" i="33"/>
  <c r="E1260" i="33"/>
  <c r="E1259" i="33"/>
  <c r="E1258" i="33"/>
  <c r="E1257" i="33"/>
  <c r="E1256" i="33"/>
  <c r="E1255" i="33"/>
  <c r="E1254" i="33"/>
  <c r="E1253" i="33"/>
  <c r="E1252" i="33"/>
  <c r="E1251" i="33"/>
  <c r="E1250" i="33"/>
  <c r="E1249" i="33"/>
  <c r="E1248" i="33"/>
  <c r="E1247" i="33"/>
  <c r="E1246" i="33"/>
  <c r="E1245" i="33"/>
  <c r="E1244" i="33"/>
  <c r="E1243" i="33"/>
  <c r="E1242" i="33"/>
  <c r="E1241" i="33"/>
  <c r="E1240" i="33"/>
  <c r="E1239" i="33"/>
  <c r="E1238" i="33"/>
  <c r="E1237" i="33"/>
  <c r="E1236" i="33"/>
  <c r="E1235" i="33"/>
  <c r="E1234" i="33"/>
  <c r="E1233" i="33"/>
  <c r="E1232" i="33"/>
  <c r="E1231" i="33"/>
  <c r="E1230" i="33"/>
  <c r="E1229" i="33"/>
  <c r="E1228" i="33"/>
  <c r="E1227" i="33"/>
  <c r="E1226" i="33"/>
  <c r="E1225" i="33"/>
  <c r="E1224" i="33"/>
  <c r="E1223" i="33"/>
  <c r="E1222" i="33"/>
  <c r="E1221" i="33"/>
  <c r="E1220" i="33"/>
  <c r="E1219" i="33"/>
  <c r="E1218" i="33"/>
  <c r="E1217" i="33"/>
  <c r="E1216" i="33"/>
  <c r="E1215" i="33"/>
  <c r="E1214" i="33"/>
  <c r="E1213" i="33"/>
  <c r="E1212" i="33"/>
  <c r="E1211" i="33"/>
  <c r="E1210" i="33"/>
  <c r="E1209" i="33"/>
  <c r="E1208" i="33"/>
  <c r="E1207" i="33"/>
  <c r="E1206" i="33"/>
  <c r="E1205" i="33"/>
  <c r="E1204" i="33"/>
  <c r="E1203" i="33"/>
  <c r="E1202" i="33"/>
  <c r="E1201" i="33"/>
  <c r="E1200" i="33"/>
  <c r="E1199" i="33"/>
  <c r="E1198" i="33"/>
  <c r="E1197" i="33"/>
  <c r="E1196" i="33"/>
  <c r="E1195" i="33"/>
  <c r="E1194" i="33"/>
  <c r="E1193" i="33"/>
  <c r="E1192" i="33"/>
  <c r="E1191" i="33"/>
  <c r="E1190" i="33"/>
  <c r="E1189" i="33"/>
  <c r="E1188" i="33"/>
  <c r="E1187" i="33"/>
  <c r="E1186" i="33"/>
  <c r="E1185" i="33"/>
  <c r="E1184" i="33"/>
  <c r="E1183" i="33"/>
  <c r="E1182" i="33"/>
  <c r="E1181" i="33"/>
  <c r="E1180" i="33"/>
  <c r="E1179" i="33"/>
  <c r="E1178" i="33"/>
  <c r="E1177" i="33"/>
  <c r="E1176" i="33"/>
  <c r="E1175" i="33"/>
  <c r="E1174" i="33"/>
  <c r="E1173" i="33"/>
  <c r="E1172" i="33"/>
  <c r="E1171" i="33"/>
  <c r="E1170" i="33"/>
  <c r="E1169" i="33"/>
  <c r="E1168" i="33"/>
  <c r="E1167" i="33"/>
  <c r="E1166" i="33"/>
  <c r="E1165" i="33"/>
  <c r="E1164" i="33"/>
  <c r="E1163" i="33"/>
  <c r="E1162" i="33"/>
  <c r="E1161" i="33"/>
  <c r="E1160" i="33"/>
  <c r="E1159" i="33"/>
  <c r="E1158" i="33"/>
  <c r="E1157" i="33"/>
  <c r="E1156" i="33"/>
  <c r="E1155" i="33"/>
  <c r="E1154" i="33"/>
  <c r="E1153" i="33"/>
  <c r="E1152" i="33"/>
  <c r="E1151" i="33"/>
  <c r="E1150" i="33"/>
  <c r="E1149" i="33"/>
  <c r="E1148" i="33"/>
  <c r="E1147" i="33"/>
  <c r="E1146" i="33"/>
  <c r="E1145" i="33"/>
  <c r="E1144" i="33"/>
  <c r="E1143" i="33"/>
  <c r="E1142" i="33"/>
  <c r="E1141" i="33"/>
  <c r="E1140" i="33"/>
  <c r="E1139" i="33"/>
  <c r="E1138" i="33"/>
  <c r="E1137" i="33"/>
  <c r="E1136" i="33"/>
  <c r="E1135" i="33"/>
  <c r="E1134" i="33"/>
  <c r="E1133" i="33"/>
  <c r="E1132" i="33"/>
  <c r="E1131" i="33"/>
  <c r="E1130" i="33"/>
  <c r="E1129" i="33"/>
  <c r="E1128" i="33"/>
  <c r="E1127" i="33"/>
  <c r="E1126" i="33"/>
  <c r="E1125" i="33"/>
  <c r="E1124" i="33"/>
  <c r="E1123" i="33"/>
  <c r="E1122" i="33"/>
  <c r="E1121" i="33"/>
  <c r="E1120" i="33"/>
  <c r="E1119" i="33"/>
  <c r="E1118" i="33"/>
  <c r="E1117" i="33"/>
  <c r="E1116" i="33"/>
  <c r="E1115" i="33"/>
  <c r="E1114" i="33"/>
  <c r="E1113" i="33"/>
  <c r="E1112" i="33"/>
  <c r="E1111" i="33"/>
  <c r="E1110" i="33"/>
  <c r="E1109" i="33"/>
  <c r="E1108" i="33"/>
  <c r="E1107" i="33"/>
  <c r="E1106" i="33"/>
  <c r="E1105" i="33"/>
  <c r="E1104" i="33"/>
  <c r="E1103" i="33"/>
  <c r="E1102" i="33"/>
  <c r="E1101" i="33"/>
  <c r="E1100" i="33"/>
  <c r="E1099" i="33"/>
  <c r="E1098" i="33"/>
  <c r="E1097" i="33"/>
  <c r="E1096" i="33"/>
  <c r="E1095" i="33"/>
  <c r="E1094" i="33"/>
  <c r="E1093" i="33"/>
  <c r="E1092" i="33"/>
  <c r="E1091" i="33"/>
  <c r="E1090" i="33"/>
  <c r="E1089" i="33"/>
  <c r="E1088" i="33"/>
  <c r="E1087" i="33"/>
  <c r="E1086" i="33"/>
  <c r="E1085" i="33"/>
  <c r="E1084" i="33"/>
  <c r="E1083" i="33"/>
  <c r="E1082" i="33"/>
  <c r="E1081" i="33"/>
  <c r="E1080" i="33"/>
  <c r="E1079" i="33"/>
  <c r="E1078" i="33"/>
  <c r="E1077" i="33"/>
  <c r="E1076" i="33"/>
  <c r="E1075" i="33"/>
  <c r="E1074" i="33"/>
  <c r="E1073" i="33"/>
  <c r="E1072" i="33"/>
  <c r="E1071" i="33"/>
  <c r="E1070" i="33"/>
  <c r="E1069" i="33"/>
  <c r="E1068" i="33"/>
  <c r="E1067" i="33"/>
  <c r="E1066" i="33"/>
  <c r="E1065" i="33"/>
  <c r="E1064" i="33"/>
  <c r="E1063" i="33"/>
  <c r="E1062" i="33"/>
  <c r="E1061" i="33"/>
  <c r="E1060" i="33"/>
  <c r="E1059" i="33"/>
  <c r="E1058" i="33"/>
  <c r="E1057" i="33"/>
  <c r="E1056" i="33"/>
  <c r="E1055" i="33"/>
  <c r="E1054" i="33"/>
  <c r="E1053" i="33"/>
  <c r="E1052" i="33"/>
  <c r="E1051" i="33"/>
  <c r="E1050" i="33"/>
  <c r="E1049" i="33"/>
  <c r="E1048" i="33"/>
  <c r="E1047" i="33"/>
  <c r="E1046" i="33"/>
  <c r="E1045" i="33"/>
  <c r="E1044" i="33"/>
  <c r="E1043" i="33"/>
  <c r="E1042" i="33"/>
  <c r="E1041" i="33"/>
  <c r="E1040" i="33"/>
  <c r="E1039" i="33"/>
  <c r="E1038" i="33"/>
  <c r="E1037" i="33"/>
  <c r="E1036" i="33"/>
  <c r="E1035" i="33"/>
  <c r="E1034" i="33"/>
  <c r="E1033" i="33"/>
  <c r="E1032" i="33"/>
  <c r="E1031" i="33"/>
  <c r="E1030" i="33"/>
  <c r="E1029" i="33"/>
  <c r="E1028" i="33"/>
  <c r="E1027" i="33"/>
  <c r="E1026" i="33"/>
  <c r="E1025" i="33"/>
  <c r="E1024" i="33"/>
  <c r="E1023" i="33"/>
  <c r="E1022" i="33"/>
  <c r="E1021" i="33"/>
  <c r="E1020" i="33"/>
  <c r="E1019" i="33"/>
  <c r="E1018" i="33"/>
  <c r="E1017" i="33"/>
  <c r="E1016" i="33"/>
  <c r="E1015" i="33"/>
  <c r="E1014" i="33"/>
  <c r="E1013" i="33"/>
  <c r="E1012" i="33"/>
  <c r="E1011" i="33"/>
  <c r="E1010" i="33"/>
  <c r="E1009" i="33"/>
  <c r="E1008" i="33"/>
  <c r="E1007" i="33"/>
  <c r="E1006" i="33"/>
  <c r="E1005" i="33"/>
  <c r="E1004" i="33"/>
  <c r="E1003" i="33"/>
  <c r="E1002" i="33"/>
  <c r="E1001" i="33"/>
  <c r="E1000" i="33"/>
  <c r="E999" i="33"/>
  <c r="E998" i="33"/>
  <c r="E997" i="33"/>
  <c r="E996" i="33"/>
  <c r="E995" i="33"/>
  <c r="E994" i="33"/>
  <c r="E993" i="33"/>
  <c r="E992" i="33"/>
  <c r="E991" i="33"/>
  <c r="E990" i="33"/>
  <c r="E989" i="33"/>
  <c r="E988" i="33"/>
  <c r="E987" i="33"/>
  <c r="E986" i="33"/>
  <c r="E985" i="33"/>
  <c r="E984" i="33"/>
  <c r="E983" i="33"/>
  <c r="E982" i="33"/>
  <c r="E981" i="33"/>
  <c r="E980" i="33"/>
  <c r="E979" i="33"/>
  <c r="E978" i="33"/>
  <c r="E977" i="33"/>
  <c r="E976" i="33"/>
  <c r="E975" i="33"/>
  <c r="E974" i="33"/>
  <c r="E973" i="33"/>
  <c r="E972" i="33"/>
  <c r="E971" i="33"/>
  <c r="E970" i="33"/>
  <c r="E969" i="33"/>
  <c r="E968" i="33"/>
  <c r="E967" i="33"/>
  <c r="E966" i="33"/>
  <c r="E965" i="33"/>
  <c r="E964" i="33"/>
  <c r="E963" i="33"/>
  <c r="E962" i="33"/>
  <c r="E961" i="33"/>
  <c r="E960" i="33"/>
  <c r="E959" i="33"/>
  <c r="E958" i="33"/>
  <c r="E957" i="33"/>
  <c r="E956" i="33"/>
  <c r="E955" i="33"/>
  <c r="E954" i="33"/>
  <c r="E953" i="33"/>
  <c r="E952" i="33"/>
  <c r="E951" i="33"/>
  <c r="E950" i="33"/>
  <c r="E949" i="33"/>
  <c r="E948" i="33"/>
  <c r="E947" i="33"/>
  <c r="E946" i="33"/>
  <c r="E945" i="33"/>
  <c r="E944" i="33"/>
  <c r="E943" i="33"/>
  <c r="E942" i="33"/>
  <c r="E941" i="33"/>
  <c r="E940" i="33"/>
  <c r="E939" i="33"/>
  <c r="E938" i="33"/>
  <c r="E937" i="33"/>
  <c r="E936" i="33"/>
  <c r="E935" i="33"/>
  <c r="E934" i="33"/>
  <c r="E933" i="33"/>
  <c r="E932" i="33"/>
  <c r="E931" i="33"/>
  <c r="E930" i="33"/>
  <c r="E929" i="33"/>
  <c r="E928" i="33"/>
  <c r="E927" i="33"/>
  <c r="E926" i="33"/>
  <c r="E925" i="33"/>
  <c r="E924" i="33"/>
  <c r="E923" i="33"/>
  <c r="E922" i="33"/>
  <c r="E921" i="33"/>
  <c r="E920" i="33"/>
  <c r="E919" i="33"/>
  <c r="E918" i="33"/>
  <c r="E917" i="33"/>
  <c r="E916" i="33"/>
  <c r="E915" i="33"/>
  <c r="E914" i="33"/>
  <c r="E913" i="33"/>
  <c r="E912" i="33"/>
  <c r="E911" i="33"/>
  <c r="E910" i="33"/>
  <c r="E909" i="33"/>
  <c r="E908" i="33"/>
  <c r="E907" i="33"/>
  <c r="E906" i="33"/>
  <c r="E905" i="33"/>
  <c r="E904" i="33"/>
  <c r="E903" i="33"/>
  <c r="E902" i="33"/>
  <c r="E901" i="33"/>
  <c r="E900" i="33"/>
  <c r="E899" i="33"/>
  <c r="E898" i="33"/>
  <c r="E897" i="33"/>
  <c r="E896" i="33"/>
  <c r="E895" i="33"/>
  <c r="E894" i="33"/>
  <c r="E893" i="33"/>
  <c r="E892" i="33"/>
  <c r="E891" i="33"/>
  <c r="E890" i="33"/>
  <c r="E889" i="33"/>
  <c r="E888" i="33"/>
  <c r="E887" i="33"/>
  <c r="E886" i="33"/>
  <c r="E885" i="33"/>
  <c r="E884" i="33"/>
  <c r="E883" i="33"/>
  <c r="E882" i="33"/>
  <c r="E881" i="33"/>
  <c r="E880" i="33"/>
  <c r="E879" i="33"/>
  <c r="E878" i="33"/>
  <c r="E877" i="33"/>
  <c r="E876" i="33"/>
  <c r="E875" i="33"/>
  <c r="E874" i="33"/>
  <c r="E873" i="33"/>
  <c r="E872" i="33"/>
  <c r="E871" i="33"/>
  <c r="E870" i="33"/>
  <c r="E869" i="33"/>
  <c r="E868" i="33"/>
  <c r="E867" i="33"/>
  <c r="E866" i="33"/>
  <c r="E865" i="33"/>
  <c r="E864" i="33"/>
  <c r="E863" i="33"/>
  <c r="E862" i="33"/>
  <c r="E861" i="33"/>
  <c r="E860" i="33"/>
  <c r="E859" i="33"/>
  <c r="E858" i="33"/>
  <c r="E857" i="33"/>
  <c r="E856" i="33"/>
  <c r="E855" i="33"/>
  <c r="E854" i="33"/>
  <c r="E853" i="33"/>
  <c r="E852" i="33"/>
  <c r="E851" i="33"/>
  <c r="E850" i="33"/>
  <c r="E849" i="33"/>
  <c r="E848" i="33"/>
  <c r="E847" i="33"/>
  <c r="E846" i="33"/>
  <c r="E845" i="33"/>
  <c r="E844" i="33"/>
  <c r="E843" i="33"/>
  <c r="E842" i="33"/>
  <c r="E841" i="33"/>
  <c r="E840" i="33"/>
  <c r="E839" i="33"/>
  <c r="E838" i="33"/>
  <c r="E837" i="33"/>
  <c r="E836" i="33"/>
  <c r="E835" i="33"/>
  <c r="E834" i="33"/>
  <c r="E833" i="33"/>
  <c r="E832" i="33"/>
  <c r="E831" i="33"/>
  <c r="E830" i="33"/>
  <c r="E829" i="33"/>
  <c r="E828" i="33"/>
  <c r="E827" i="33"/>
  <c r="E826" i="33"/>
  <c r="E825" i="33"/>
  <c r="E824" i="33"/>
  <c r="E823" i="33"/>
  <c r="E822" i="33"/>
  <c r="E821" i="33"/>
  <c r="E820" i="33"/>
  <c r="E819" i="33"/>
  <c r="E818" i="33"/>
  <c r="E817" i="33"/>
  <c r="E816" i="33"/>
  <c r="E815" i="33"/>
  <c r="E814" i="33"/>
  <c r="E813" i="33"/>
  <c r="E812" i="33"/>
  <c r="E811" i="33"/>
  <c r="E810" i="33"/>
  <c r="E809" i="33"/>
  <c r="E808" i="33"/>
  <c r="E807" i="33"/>
  <c r="E806" i="33"/>
  <c r="E805" i="33"/>
  <c r="E804" i="33"/>
  <c r="E803" i="33"/>
  <c r="E802" i="33"/>
  <c r="E801" i="33"/>
  <c r="E800" i="33"/>
  <c r="E799" i="33"/>
  <c r="E798" i="33"/>
  <c r="E797" i="33"/>
  <c r="E796" i="33"/>
  <c r="E795" i="33"/>
  <c r="E794" i="33"/>
  <c r="E793" i="33"/>
  <c r="E792" i="33"/>
  <c r="E791" i="33"/>
  <c r="E790" i="33"/>
  <c r="E789" i="33"/>
  <c r="E788" i="33"/>
  <c r="E787" i="33"/>
  <c r="E786" i="33"/>
  <c r="E785" i="33"/>
  <c r="E784" i="33"/>
  <c r="E783" i="33"/>
  <c r="E782" i="33"/>
  <c r="E781" i="33"/>
  <c r="E780" i="33"/>
  <c r="E779" i="33"/>
  <c r="E778" i="33"/>
  <c r="E777" i="33"/>
  <c r="E776" i="33"/>
  <c r="E775" i="33"/>
  <c r="E774" i="33"/>
  <c r="E773" i="33"/>
  <c r="E772" i="33"/>
  <c r="E771" i="33"/>
  <c r="E770" i="33"/>
  <c r="E769" i="33"/>
  <c r="E768" i="33"/>
  <c r="E767" i="33"/>
  <c r="E766" i="33"/>
  <c r="E765" i="33"/>
  <c r="E764" i="33"/>
  <c r="E763" i="33"/>
  <c r="E762" i="33"/>
  <c r="E761" i="33"/>
  <c r="E760" i="33"/>
  <c r="E759" i="33"/>
  <c r="E758" i="33"/>
  <c r="E757" i="33"/>
  <c r="E756" i="33"/>
  <c r="E755" i="33"/>
  <c r="E754" i="33"/>
  <c r="E753" i="33"/>
  <c r="E752" i="33"/>
  <c r="E751" i="33"/>
  <c r="E750" i="33"/>
  <c r="E749" i="33"/>
  <c r="E748" i="33"/>
  <c r="E747" i="33"/>
  <c r="E746" i="33"/>
  <c r="E745" i="33"/>
  <c r="E744" i="33"/>
  <c r="E743" i="33"/>
  <c r="E742" i="33"/>
  <c r="E741" i="33"/>
  <c r="E740" i="33"/>
  <c r="E739" i="33"/>
  <c r="E738" i="33"/>
  <c r="E737" i="33"/>
  <c r="E736" i="33"/>
  <c r="E735" i="33"/>
  <c r="E734" i="33"/>
  <c r="E733" i="33"/>
  <c r="E732" i="33"/>
  <c r="E731" i="33"/>
  <c r="E730" i="33"/>
  <c r="E729" i="33"/>
  <c r="E728" i="33"/>
  <c r="E727" i="33"/>
  <c r="E726" i="33"/>
  <c r="E725" i="33"/>
  <c r="E724" i="33"/>
  <c r="E723" i="33"/>
  <c r="E722" i="33"/>
  <c r="E721" i="33"/>
  <c r="E720" i="33"/>
  <c r="E719" i="33"/>
  <c r="E718" i="33"/>
  <c r="E717" i="33"/>
  <c r="E716" i="33"/>
  <c r="E715" i="33"/>
  <c r="E714" i="33"/>
  <c r="E713" i="33"/>
  <c r="E712" i="33"/>
  <c r="E711" i="33"/>
  <c r="E710" i="33"/>
  <c r="E709" i="33"/>
  <c r="E708" i="33"/>
  <c r="E707" i="33"/>
  <c r="E706" i="33"/>
  <c r="E705" i="33"/>
  <c r="E704" i="33"/>
  <c r="E703" i="33"/>
  <c r="E702" i="33"/>
  <c r="E701" i="33"/>
  <c r="E700" i="33"/>
  <c r="E699" i="33"/>
  <c r="E698" i="33"/>
  <c r="E697" i="33"/>
  <c r="E696" i="33"/>
  <c r="E695" i="33"/>
  <c r="E694" i="33"/>
  <c r="E693" i="33"/>
  <c r="E692" i="33"/>
  <c r="E691" i="33"/>
  <c r="E690" i="33"/>
  <c r="E689" i="33"/>
  <c r="E688" i="33"/>
  <c r="E687" i="33"/>
  <c r="E686" i="33"/>
  <c r="E685" i="33"/>
  <c r="E684" i="33"/>
  <c r="E683" i="33"/>
  <c r="E682" i="33"/>
  <c r="E681" i="33"/>
  <c r="E680" i="33"/>
  <c r="E679" i="33"/>
  <c r="E678" i="33"/>
  <c r="E677" i="33"/>
  <c r="E676" i="33"/>
  <c r="E675" i="33"/>
  <c r="E674" i="33"/>
  <c r="E673" i="33"/>
  <c r="E672" i="33"/>
  <c r="E671" i="33"/>
  <c r="E670" i="33"/>
  <c r="E669" i="33"/>
  <c r="E668" i="33"/>
  <c r="E667" i="33"/>
  <c r="E666" i="33"/>
  <c r="E665" i="33"/>
  <c r="E664" i="33"/>
  <c r="E663" i="33"/>
  <c r="E662" i="33"/>
  <c r="E661" i="33"/>
  <c r="E660" i="33"/>
  <c r="E659" i="33"/>
  <c r="E658" i="33"/>
  <c r="E657" i="33"/>
  <c r="E656" i="33"/>
  <c r="E655" i="33"/>
  <c r="E654" i="33"/>
  <c r="E653" i="33"/>
  <c r="E652" i="33"/>
  <c r="E651" i="33"/>
  <c r="E650" i="33"/>
  <c r="E649" i="33"/>
  <c r="E648" i="33"/>
  <c r="E647" i="33"/>
  <c r="E646" i="33"/>
  <c r="E645" i="33"/>
  <c r="E644" i="33"/>
  <c r="E643" i="33"/>
  <c r="E642" i="33"/>
  <c r="E641" i="33"/>
  <c r="E640" i="33"/>
  <c r="E639" i="33"/>
  <c r="E638" i="33"/>
  <c r="E637" i="33"/>
  <c r="E636" i="33"/>
  <c r="E635" i="33"/>
  <c r="E634" i="33"/>
  <c r="E633" i="33"/>
  <c r="E632" i="33"/>
  <c r="E631" i="33"/>
  <c r="E630" i="33"/>
  <c r="E629" i="33"/>
  <c r="E628" i="33"/>
  <c r="E627" i="33"/>
  <c r="E626" i="33"/>
  <c r="E625" i="33"/>
  <c r="E624" i="33"/>
  <c r="E623" i="33"/>
  <c r="E622" i="33"/>
  <c r="E621" i="33"/>
  <c r="E620" i="33"/>
  <c r="E619" i="33"/>
  <c r="E618" i="33"/>
  <c r="E617" i="33"/>
  <c r="E616" i="33"/>
  <c r="E615" i="33"/>
  <c r="E614" i="33"/>
  <c r="E613" i="33"/>
  <c r="E612" i="33"/>
  <c r="E611" i="33"/>
  <c r="E610" i="33"/>
  <c r="E609" i="33"/>
  <c r="E608" i="33"/>
  <c r="E607" i="33"/>
  <c r="E606" i="33"/>
  <c r="E605" i="33"/>
  <c r="E604" i="33"/>
  <c r="E603" i="33"/>
  <c r="E602" i="33"/>
  <c r="E601" i="33"/>
  <c r="E600" i="33"/>
  <c r="E599" i="33"/>
  <c r="E598" i="33"/>
  <c r="E597" i="33"/>
  <c r="E596" i="33"/>
  <c r="E595" i="33"/>
  <c r="E594" i="33"/>
  <c r="E593" i="33"/>
  <c r="E592" i="33"/>
  <c r="E591" i="33"/>
  <c r="E590" i="33"/>
  <c r="E589" i="33"/>
  <c r="E588" i="33"/>
  <c r="E587" i="33"/>
  <c r="E586" i="33"/>
  <c r="E585" i="33"/>
  <c r="E584" i="33"/>
  <c r="E583" i="33"/>
  <c r="E582" i="33"/>
  <c r="E581" i="33"/>
  <c r="E580" i="33"/>
  <c r="E579" i="33"/>
  <c r="E578" i="33"/>
  <c r="E577" i="33"/>
  <c r="E576" i="33"/>
  <c r="E575" i="33"/>
  <c r="E574" i="33"/>
  <c r="E573" i="33"/>
  <c r="E572" i="33"/>
  <c r="E571" i="33"/>
  <c r="E570" i="33"/>
  <c r="E569" i="33"/>
  <c r="E568" i="33"/>
  <c r="E567" i="33"/>
  <c r="E566" i="33"/>
  <c r="E565" i="33"/>
  <c r="E564" i="33"/>
  <c r="E563" i="33"/>
  <c r="E562" i="33"/>
  <c r="E561" i="33"/>
  <c r="E560" i="33"/>
  <c r="E559" i="33"/>
  <c r="E558" i="33"/>
  <c r="E557" i="33"/>
  <c r="E556" i="33"/>
  <c r="E555" i="33"/>
  <c r="E554" i="33"/>
  <c r="E553" i="33"/>
  <c r="E552" i="33"/>
  <c r="E551" i="33"/>
  <c r="E550" i="33"/>
  <c r="E549" i="33"/>
  <c r="E548" i="33"/>
  <c r="E547" i="33"/>
  <c r="E546" i="33"/>
  <c r="E545" i="33"/>
  <c r="E544" i="33"/>
  <c r="E543" i="33"/>
  <c r="E542" i="33"/>
  <c r="E541" i="33"/>
  <c r="E540" i="33"/>
  <c r="E539" i="33"/>
  <c r="E538" i="33"/>
  <c r="E537" i="33"/>
  <c r="E536" i="33"/>
  <c r="E535" i="33"/>
  <c r="E534" i="33"/>
  <c r="E533" i="33"/>
  <c r="E532" i="33"/>
  <c r="E531" i="33"/>
  <c r="E530" i="33"/>
  <c r="E529" i="33"/>
  <c r="E528" i="33"/>
  <c r="E527" i="33"/>
  <c r="E526" i="33"/>
  <c r="E525" i="33"/>
  <c r="E524" i="33"/>
  <c r="E523" i="33"/>
  <c r="E522" i="33"/>
  <c r="E521" i="33"/>
  <c r="E520" i="33"/>
  <c r="E519" i="33"/>
  <c r="E518" i="33"/>
  <c r="E517" i="33"/>
  <c r="E516" i="33"/>
  <c r="E515" i="33"/>
  <c r="E514" i="33"/>
  <c r="E513" i="33"/>
  <c r="E512" i="33"/>
  <c r="E511" i="33"/>
  <c r="E510" i="33"/>
  <c r="E509" i="33"/>
  <c r="E508" i="33"/>
  <c r="E507" i="33"/>
  <c r="E506" i="33"/>
  <c r="E505" i="33"/>
  <c r="E504" i="33"/>
  <c r="E503" i="33"/>
  <c r="E502" i="33"/>
  <c r="E501" i="33"/>
  <c r="E500" i="33"/>
  <c r="E499" i="33"/>
  <c r="E498" i="33"/>
  <c r="E497" i="33"/>
  <c r="E496" i="33"/>
  <c r="E495" i="33"/>
  <c r="E494" i="33"/>
  <c r="E493" i="33"/>
  <c r="E492" i="33"/>
  <c r="E491" i="33"/>
  <c r="E490" i="33"/>
  <c r="E489" i="33"/>
  <c r="E488" i="33"/>
  <c r="E487" i="33"/>
  <c r="E486" i="33"/>
  <c r="E485" i="33"/>
  <c r="E484" i="33"/>
  <c r="E483" i="33"/>
  <c r="E482" i="33"/>
  <c r="E481" i="33"/>
  <c r="E480" i="33"/>
  <c r="E479" i="33"/>
  <c r="E478" i="33"/>
  <c r="E477" i="33"/>
  <c r="E476" i="33"/>
  <c r="E475" i="33"/>
  <c r="E474" i="33"/>
  <c r="E473" i="33"/>
  <c r="E472" i="33"/>
  <c r="E471" i="33"/>
  <c r="E470" i="33"/>
  <c r="E469" i="33"/>
  <c r="E468" i="33"/>
  <c r="E467" i="33"/>
  <c r="E466" i="33"/>
  <c r="E465" i="33"/>
  <c r="E464" i="33"/>
  <c r="E463" i="33"/>
  <c r="E462" i="33"/>
  <c r="E461" i="33"/>
  <c r="E460" i="33"/>
  <c r="E459" i="33"/>
  <c r="E458" i="33"/>
  <c r="E457" i="33"/>
  <c r="E456" i="33"/>
  <c r="E455" i="33"/>
  <c r="E454" i="33"/>
  <c r="E453" i="33"/>
  <c r="E452" i="33"/>
  <c r="E451" i="33"/>
  <c r="E450" i="33"/>
  <c r="E449" i="33"/>
  <c r="E448" i="33"/>
  <c r="E447" i="33"/>
  <c r="E446" i="33"/>
  <c r="E445" i="33"/>
  <c r="E444" i="33"/>
  <c r="E443" i="33"/>
  <c r="E442" i="33"/>
  <c r="E441" i="33"/>
  <c r="E440" i="33"/>
  <c r="E439" i="33"/>
  <c r="E438" i="33"/>
  <c r="E437" i="33"/>
  <c r="E436" i="33"/>
  <c r="E435" i="33"/>
  <c r="E434" i="33"/>
  <c r="E433" i="33"/>
  <c r="E432" i="33"/>
  <c r="E431" i="33"/>
  <c r="E430" i="33"/>
  <c r="E429" i="33"/>
  <c r="E428" i="33"/>
  <c r="E427" i="33"/>
  <c r="E426" i="33"/>
  <c r="E425" i="33"/>
  <c r="E424" i="33"/>
  <c r="E423" i="33"/>
  <c r="E422" i="33"/>
  <c r="E421" i="33"/>
  <c r="E420" i="33"/>
  <c r="E419" i="33"/>
  <c r="E418" i="33"/>
  <c r="E417" i="33"/>
  <c r="E416" i="33"/>
  <c r="E415" i="33"/>
  <c r="E414" i="33"/>
  <c r="E413" i="33"/>
  <c r="E412" i="33"/>
  <c r="E411" i="33"/>
  <c r="E410" i="33"/>
  <c r="E409" i="33"/>
  <c r="E408" i="33"/>
  <c r="E407" i="33"/>
  <c r="E406" i="33"/>
  <c r="E405" i="33"/>
  <c r="E404" i="33"/>
  <c r="E403" i="33"/>
  <c r="E402" i="33"/>
  <c r="E401" i="33"/>
  <c r="E400" i="33"/>
  <c r="E399" i="33"/>
  <c r="E398" i="33"/>
  <c r="E397" i="33"/>
  <c r="E396" i="33"/>
  <c r="E395" i="33"/>
  <c r="E394" i="33"/>
  <c r="E393" i="33"/>
  <c r="E392" i="33"/>
  <c r="E391" i="33"/>
  <c r="E390" i="33"/>
  <c r="E389" i="33"/>
  <c r="E388" i="33"/>
  <c r="E387" i="33"/>
  <c r="E386" i="33"/>
  <c r="E385" i="33"/>
  <c r="E384" i="33"/>
  <c r="E383" i="33"/>
  <c r="E382" i="33"/>
  <c r="E381" i="33"/>
  <c r="E380" i="33"/>
  <c r="E379" i="33"/>
  <c r="E378" i="33"/>
  <c r="E377" i="33"/>
  <c r="E376" i="33"/>
  <c r="E375" i="33"/>
  <c r="E374" i="33"/>
  <c r="E373" i="33"/>
  <c r="E372" i="33"/>
  <c r="E371" i="33"/>
  <c r="E370" i="33"/>
  <c r="E369" i="33"/>
  <c r="E368" i="33"/>
  <c r="E367" i="33"/>
  <c r="E366" i="33"/>
  <c r="E365" i="33"/>
  <c r="E364" i="33"/>
  <c r="E363" i="33"/>
  <c r="E362" i="33"/>
  <c r="E361" i="33"/>
  <c r="E360" i="33"/>
  <c r="E359" i="33"/>
  <c r="E358" i="33"/>
  <c r="E357" i="33"/>
  <c r="E356" i="33"/>
  <c r="E355" i="33"/>
  <c r="E354" i="33"/>
  <c r="E353" i="33"/>
  <c r="E352" i="33"/>
  <c r="E351" i="33"/>
  <c r="E350" i="33"/>
  <c r="E349" i="33"/>
  <c r="E348" i="33"/>
  <c r="E347" i="33"/>
  <c r="E346" i="33"/>
  <c r="E345" i="33"/>
  <c r="E344" i="33"/>
  <c r="E343" i="33"/>
  <c r="E342" i="33"/>
  <c r="E341" i="33"/>
  <c r="E340" i="33"/>
  <c r="E339" i="33"/>
  <c r="E338" i="33"/>
  <c r="E337" i="33"/>
  <c r="E336" i="33"/>
  <c r="E335" i="33"/>
  <c r="E334" i="33"/>
  <c r="E333" i="33"/>
  <c r="E332" i="33"/>
  <c r="E331" i="33"/>
  <c r="E330" i="33"/>
  <c r="E329" i="33"/>
  <c r="E328" i="33"/>
  <c r="E327" i="33"/>
  <c r="E326" i="33"/>
  <c r="E325" i="33"/>
  <c r="E324" i="33"/>
  <c r="E323" i="33"/>
  <c r="E322" i="33"/>
  <c r="E321" i="33"/>
  <c r="E320" i="33"/>
  <c r="E319" i="33"/>
  <c r="E318" i="33"/>
  <c r="E317" i="33"/>
  <c r="E316" i="33"/>
  <c r="E315" i="33"/>
  <c r="E314" i="33"/>
  <c r="E313" i="33"/>
  <c r="E312" i="33"/>
  <c r="E311" i="33"/>
  <c r="E310" i="33"/>
  <c r="E309" i="33"/>
  <c r="E308" i="33"/>
  <c r="E307" i="33"/>
  <c r="E306" i="33"/>
  <c r="E305" i="33"/>
  <c r="E304" i="33"/>
  <c r="E303" i="33"/>
  <c r="E302" i="33"/>
  <c r="E301" i="33"/>
  <c r="E300" i="33"/>
  <c r="E299" i="33"/>
  <c r="E298" i="33"/>
  <c r="E297" i="33"/>
  <c r="E296" i="33"/>
  <c r="E295" i="33"/>
  <c r="E294" i="33"/>
  <c r="E293" i="33"/>
  <c r="E292" i="33"/>
  <c r="E291" i="33"/>
  <c r="E290" i="33"/>
  <c r="E289" i="33"/>
  <c r="E288" i="33"/>
  <c r="E287" i="33"/>
  <c r="E286" i="33"/>
  <c r="E285" i="33"/>
  <c r="E284" i="33"/>
  <c r="E283" i="33"/>
  <c r="E282" i="33"/>
  <c r="E281" i="33"/>
  <c r="E280" i="33"/>
  <c r="E279" i="33"/>
  <c r="E278" i="33"/>
  <c r="E277" i="33"/>
  <c r="E276" i="33"/>
  <c r="E275" i="33"/>
  <c r="E274" i="33"/>
  <c r="E273" i="33"/>
  <c r="E272" i="33"/>
  <c r="E271" i="33"/>
  <c r="E270" i="33"/>
  <c r="E269" i="33"/>
  <c r="E268" i="33"/>
  <c r="E267" i="33"/>
  <c r="E266" i="33"/>
  <c r="E265" i="33"/>
  <c r="E264" i="33"/>
  <c r="E263" i="33"/>
  <c r="E262" i="33"/>
  <c r="E261" i="33"/>
  <c r="E260" i="33"/>
  <c r="E259" i="33"/>
  <c r="E258" i="33"/>
  <c r="E257" i="33"/>
  <c r="E256" i="33"/>
  <c r="E255" i="33"/>
  <c r="E254" i="33"/>
  <c r="E253" i="33"/>
  <c r="E252" i="33"/>
  <c r="E251" i="33"/>
  <c r="E250" i="33"/>
  <c r="E249" i="33"/>
  <c r="E248" i="33"/>
  <c r="E247" i="33"/>
  <c r="E246" i="33"/>
  <c r="E245" i="33"/>
  <c r="E244" i="33"/>
  <c r="E243" i="33"/>
  <c r="E242" i="33"/>
  <c r="E241" i="33"/>
  <c r="E240" i="33"/>
  <c r="E239" i="33"/>
  <c r="E238" i="33"/>
  <c r="E237" i="33"/>
  <c r="E236" i="33"/>
  <c r="E235" i="33"/>
  <c r="E234" i="33"/>
  <c r="E233" i="33"/>
  <c r="E232" i="33"/>
  <c r="E231" i="33"/>
  <c r="E230" i="33"/>
  <c r="E229" i="33"/>
  <c r="E228" i="33"/>
  <c r="E227" i="33"/>
  <c r="E226" i="33"/>
  <c r="E225" i="33"/>
  <c r="E224" i="33"/>
  <c r="E223" i="33"/>
  <c r="E222" i="33"/>
  <c r="E221" i="33"/>
  <c r="E220" i="33"/>
  <c r="E219" i="33"/>
  <c r="E218" i="33"/>
  <c r="E217" i="33"/>
  <c r="E216" i="33"/>
  <c r="E215" i="33"/>
  <c r="E214" i="33"/>
  <c r="E213" i="33"/>
  <c r="E212" i="33"/>
  <c r="E211" i="33"/>
  <c r="E210" i="33"/>
  <c r="E209" i="33"/>
  <c r="E208" i="33"/>
  <c r="E207" i="33"/>
  <c r="E206" i="33"/>
  <c r="E205" i="33"/>
  <c r="E204" i="33"/>
  <c r="E203" i="33"/>
  <c r="E202" i="33"/>
  <c r="E201" i="33"/>
  <c r="E200" i="33"/>
  <c r="E199" i="33"/>
  <c r="E198" i="33"/>
  <c r="E197" i="33"/>
  <c r="E196" i="33"/>
  <c r="E195" i="33"/>
  <c r="E194" i="33"/>
  <c r="E193" i="33"/>
  <c r="E192" i="33"/>
  <c r="E191" i="33"/>
  <c r="E190" i="33"/>
  <c r="E189" i="33"/>
  <c r="E188" i="33"/>
  <c r="E187" i="33"/>
  <c r="E186" i="33"/>
  <c r="E185" i="33"/>
  <c r="E184" i="33"/>
  <c r="E183" i="33"/>
  <c r="E182" i="33"/>
  <c r="E181" i="33"/>
  <c r="E180" i="33"/>
  <c r="E179" i="33"/>
  <c r="E178" i="33"/>
  <c r="E177" i="33"/>
  <c r="E176" i="33"/>
  <c r="E175" i="33"/>
  <c r="E174" i="33"/>
  <c r="E173" i="33"/>
  <c r="E172" i="33"/>
  <c r="E171" i="33"/>
  <c r="E170" i="33"/>
  <c r="E169" i="33"/>
  <c r="E168" i="33"/>
  <c r="E167" i="33"/>
  <c r="E166" i="33"/>
  <c r="E165" i="33"/>
  <c r="E164" i="33"/>
  <c r="E163" i="33"/>
  <c r="E162" i="33"/>
  <c r="E161" i="33"/>
  <c r="E160" i="33"/>
  <c r="E159" i="33"/>
  <c r="E158" i="33"/>
  <c r="E157" i="33"/>
  <c r="E156" i="33"/>
  <c r="E155" i="33"/>
  <c r="E154" i="33"/>
  <c r="E153" i="33"/>
  <c r="E152" i="33"/>
  <c r="E151" i="33"/>
  <c r="E150" i="33"/>
  <c r="E149" i="33"/>
  <c r="E148" i="33"/>
  <c r="E147" i="33"/>
  <c r="E146" i="33"/>
  <c r="E145" i="33"/>
  <c r="E144" i="33"/>
  <c r="E143" i="33"/>
  <c r="E142" i="33"/>
  <c r="E141" i="33"/>
  <c r="E140" i="33"/>
  <c r="E139" i="33"/>
  <c r="E138" i="33"/>
  <c r="E137" i="33"/>
  <c r="E136" i="33"/>
  <c r="E135" i="33"/>
  <c r="E134" i="33"/>
  <c r="E133" i="33"/>
  <c r="E132" i="33"/>
  <c r="E131" i="33"/>
  <c r="E130" i="33"/>
  <c r="E129" i="33"/>
  <c r="E128" i="33"/>
  <c r="E127" i="33"/>
  <c r="E126" i="33"/>
  <c r="E125" i="33"/>
  <c r="E124" i="33"/>
  <c r="E123" i="33"/>
  <c r="E122" i="33"/>
  <c r="E121" i="33"/>
  <c r="E120" i="33"/>
  <c r="E119" i="33"/>
  <c r="E118" i="33"/>
  <c r="E117" i="33"/>
  <c r="E116" i="33"/>
  <c r="E115" i="33"/>
  <c r="E114" i="33"/>
  <c r="E113" i="33"/>
  <c r="E112" i="33"/>
  <c r="E111" i="33"/>
  <c r="E110" i="33"/>
  <c r="E109" i="33"/>
  <c r="E108" i="33"/>
  <c r="E107" i="33"/>
  <c r="E106" i="33"/>
  <c r="E105" i="33"/>
  <c r="E104" i="33"/>
  <c r="E103" i="33"/>
  <c r="E102" i="33"/>
  <c r="E101" i="33"/>
  <c r="E100" i="33"/>
  <c r="E99" i="33"/>
  <c r="E98" i="33"/>
  <c r="E97" i="33"/>
  <c r="E96" i="33"/>
  <c r="E95" i="33"/>
  <c r="E94" i="33"/>
  <c r="E93" i="33"/>
  <c r="E92" i="33"/>
  <c r="E91" i="33"/>
  <c r="E90" i="33"/>
  <c r="E89" i="33"/>
  <c r="E88" i="33"/>
  <c r="E87" i="33"/>
  <c r="E86" i="33"/>
  <c r="E85" i="33"/>
  <c r="E84" i="33"/>
  <c r="E83" i="33"/>
  <c r="E82" i="33"/>
  <c r="E81" i="33"/>
  <c r="E80" i="33"/>
  <c r="E79" i="33"/>
  <c r="E78" i="33"/>
  <c r="E77" i="33"/>
  <c r="E76" i="33"/>
  <c r="E75" i="33"/>
  <c r="E74" i="33"/>
  <c r="E73" i="33"/>
  <c r="E72" i="33"/>
  <c r="E71" i="33"/>
  <c r="E70" i="33"/>
  <c r="E69" i="33"/>
  <c r="E68" i="33"/>
  <c r="E67" i="33"/>
  <c r="E66" i="33"/>
  <c r="E65" i="33"/>
  <c r="E64" i="33"/>
  <c r="E63" i="33"/>
  <c r="E62" i="33"/>
  <c r="E61" i="33"/>
  <c r="E60" i="33"/>
  <c r="E59" i="33"/>
  <c r="E58" i="33"/>
  <c r="E57" i="33"/>
  <c r="E56" i="33"/>
  <c r="E55" i="33"/>
  <c r="E54" i="33"/>
  <c r="E53" i="33"/>
  <c r="E52" i="33"/>
  <c r="E51" i="33"/>
  <c r="E50" i="33"/>
  <c r="E49" i="33"/>
  <c r="E48" i="33"/>
  <c r="E47" i="33"/>
  <c r="E46" i="33"/>
  <c r="E45" i="33"/>
  <c r="E44" i="33"/>
  <c r="E43" i="33"/>
  <c r="E42" i="33"/>
  <c r="E41" i="33"/>
  <c r="E40" i="33"/>
  <c r="E39" i="33"/>
  <c r="E38" i="33"/>
  <c r="E37" i="33"/>
  <c r="E36" i="33"/>
  <c r="E35" i="33"/>
  <c r="E34" i="33"/>
  <c r="E33" i="33"/>
  <c r="E32" i="33"/>
  <c r="E31" i="33"/>
  <c r="E30" i="33"/>
  <c r="E29" i="33"/>
  <c r="E28" i="33"/>
  <c r="E27" i="33"/>
  <c r="E26" i="33"/>
  <c r="E25" i="33"/>
  <c r="E24" i="33"/>
  <c r="E23" i="33"/>
  <c r="E22" i="33"/>
  <c r="E21" i="33"/>
  <c r="E20" i="33"/>
  <c r="E19" i="33"/>
  <c r="E18" i="33"/>
  <c r="E17" i="33"/>
  <c r="E16" i="33"/>
  <c r="E15" i="33"/>
  <c r="E14" i="33"/>
  <c r="E13" i="33"/>
  <c r="E12" i="33"/>
  <c r="E11" i="33"/>
  <c r="E10" i="33"/>
  <c r="E9" i="33"/>
  <c r="E8" i="33"/>
  <c r="E7" i="33"/>
  <c r="E6" i="33"/>
  <c r="J5" i="33"/>
  <c r="H5" i="33"/>
  <c r="E5" i="33"/>
  <c r="J4" i="33"/>
  <c r="H4" i="33"/>
  <c r="E4" i="33"/>
  <c r="H3" i="33"/>
  <c r="H6" i="33" s="1"/>
  <c r="E3" i="33"/>
  <c r="E2" i="33"/>
  <c r="J3" i="33" s="1"/>
  <c r="J34" i="1"/>
  <c r="H34" i="1"/>
  <c r="G34" i="1"/>
  <c r="E34" i="1"/>
  <c r="D34" i="1"/>
  <c r="B34" i="1"/>
  <c r="A34" i="1"/>
  <c r="J33" i="1"/>
  <c r="H33" i="1"/>
  <c r="G33" i="1"/>
  <c r="E33" i="1"/>
  <c r="D33" i="1"/>
  <c r="B33" i="1"/>
  <c r="A33" i="1"/>
  <c r="J32" i="1"/>
  <c r="H32" i="1"/>
  <c r="G32" i="1"/>
  <c r="E32" i="1"/>
  <c r="D32" i="1"/>
  <c r="B32" i="1"/>
  <c r="A32" i="1"/>
  <c r="J30" i="1"/>
  <c r="H30" i="1"/>
  <c r="J31" i="1"/>
  <c r="H31" i="1"/>
  <c r="E30" i="1"/>
  <c r="B31" i="1"/>
  <c r="B30" i="1"/>
  <c r="E31" i="1"/>
  <c r="G31" i="1"/>
  <c r="D31" i="1"/>
  <c r="D30" i="1"/>
  <c r="A31" i="1"/>
  <c r="G30" i="1"/>
  <c r="A30" i="1"/>
  <c r="J3" i="32"/>
  <c r="E2653" i="32"/>
  <c r="E2652" i="32"/>
  <c r="E2651" i="32"/>
  <c r="E2650" i="32"/>
  <c r="E2649" i="32"/>
  <c r="E2648" i="32"/>
  <c r="E2647" i="32"/>
  <c r="E2646" i="32"/>
  <c r="E2645" i="32"/>
  <c r="E2644" i="32"/>
  <c r="E2643" i="32"/>
  <c r="E2642" i="32"/>
  <c r="E2641" i="32"/>
  <c r="E2640" i="32"/>
  <c r="E2639" i="32"/>
  <c r="E2638" i="32"/>
  <c r="E2637" i="32"/>
  <c r="E2636" i="32"/>
  <c r="E2635" i="32"/>
  <c r="E2634" i="32"/>
  <c r="E2633" i="32"/>
  <c r="E2632" i="32"/>
  <c r="E2631" i="32"/>
  <c r="E2630" i="32"/>
  <c r="E2629" i="32"/>
  <c r="E2628" i="32"/>
  <c r="E2627" i="32"/>
  <c r="E2626" i="32"/>
  <c r="E2625" i="32"/>
  <c r="E2624" i="32"/>
  <c r="E2623" i="32"/>
  <c r="E2622" i="32"/>
  <c r="E2621" i="32"/>
  <c r="E2620" i="32"/>
  <c r="E2619" i="32"/>
  <c r="E2618" i="32"/>
  <c r="E2617" i="32"/>
  <c r="E2616" i="32"/>
  <c r="E2615" i="32"/>
  <c r="E2614" i="32"/>
  <c r="E2613" i="32"/>
  <c r="E2612" i="32"/>
  <c r="E2611" i="32"/>
  <c r="E2610" i="32"/>
  <c r="E2609" i="32"/>
  <c r="E2608" i="32"/>
  <c r="E2607" i="32"/>
  <c r="E2606" i="32"/>
  <c r="E2605" i="32"/>
  <c r="E2604" i="32"/>
  <c r="E2603" i="32"/>
  <c r="E2602" i="32"/>
  <c r="E2601" i="32"/>
  <c r="E2600" i="32"/>
  <c r="E2599" i="32"/>
  <c r="E2598" i="32"/>
  <c r="E2597" i="32"/>
  <c r="E2596" i="32"/>
  <c r="E2595" i="32"/>
  <c r="E2594" i="32"/>
  <c r="E2593" i="32"/>
  <c r="E2592" i="32"/>
  <c r="E2591" i="32"/>
  <c r="E2590" i="32"/>
  <c r="E2589" i="32"/>
  <c r="E2588" i="32"/>
  <c r="E2587" i="32"/>
  <c r="E2586" i="32"/>
  <c r="E2585" i="32"/>
  <c r="E2584" i="32"/>
  <c r="E2583" i="32"/>
  <c r="E2582" i="32"/>
  <c r="E2581" i="32"/>
  <c r="E2580" i="32"/>
  <c r="E2579" i="32"/>
  <c r="E2578" i="32"/>
  <c r="E2577" i="32"/>
  <c r="E2576" i="32"/>
  <c r="E2575" i="32"/>
  <c r="E2574" i="32"/>
  <c r="E2573" i="32"/>
  <c r="E2572" i="32"/>
  <c r="E2571" i="32"/>
  <c r="E2570" i="32"/>
  <c r="E2569" i="32"/>
  <c r="E2568" i="32"/>
  <c r="E2567" i="32"/>
  <c r="E2566" i="32"/>
  <c r="E2565" i="32"/>
  <c r="E2564" i="32"/>
  <c r="E2563" i="32"/>
  <c r="E2562" i="32"/>
  <c r="E2561" i="32"/>
  <c r="E2560" i="32"/>
  <c r="E2559" i="32"/>
  <c r="E2558" i="32"/>
  <c r="E2557" i="32"/>
  <c r="E2556" i="32"/>
  <c r="E2555" i="32"/>
  <c r="E2554" i="32"/>
  <c r="E2553" i="32"/>
  <c r="E2552" i="32"/>
  <c r="E2551" i="32"/>
  <c r="E2550" i="32"/>
  <c r="E2549" i="32"/>
  <c r="E2548" i="32"/>
  <c r="E2547" i="32"/>
  <c r="E2546" i="32"/>
  <c r="E2545" i="32"/>
  <c r="E2544" i="32"/>
  <c r="E2543" i="32"/>
  <c r="E2542" i="32"/>
  <c r="E2541" i="32"/>
  <c r="E2540" i="32"/>
  <c r="E2539" i="32"/>
  <c r="E2538" i="32"/>
  <c r="E2537" i="32"/>
  <c r="E2536" i="32"/>
  <c r="E2535" i="32"/>
  <c r="E2534" i="32"/>
  <c r="E2533" i="32"/>
  <c r="E2532" i="32"/>
  <c r="E2531" i="32"/>
  <c r="E2530" i="32"/>
  <c r="E2529" i="32"/>
  <c r="E2528" i="32"/>
  <c r="E2527" i="32"/>
  <c r="E2526" i="32"/>
  <c r="E2525" i="32"/>
  <c r="E2524" i="32"/>
  <c r="E2523" i="32"/>
  <c r="E2522" i="32"/>
  <c r="E2521" i="32"/>
  <c r="E2520" i="32"/>
  <c r="E2519" i="32"/>
  <c r="E2518" i="32"/>
  <c r="E2517" i="32"/>
  <c r="E2516" i="32"/>
  <c r="E2515" i="32"/>
  <c r="E2514" i="32"/>
  <c r="E2513" i="32"/>
  <c r="E2512" i="32"/>
  <c r="E2511" i="32"/>
  <c r="E2510" i="32"/>
  <c r="E2509" i="32"/>
  <c r="E2508" i="32"/>
  <c r="E2507" i="32"/>
  <c r="E2506" i="32"/>
  <c r="E2505" i="32"/>
  <c r="E2504" i="32"/>
  <c r="E2503" i="32"/>
  <c r="E2502" i="32"/>
  <c r="E2501" i="32"/>
  <c r="E2500" i="32"/>
  <c r="E2499" i="32"/>
  <c r="E2498" i="32"/>
  <c r="E2497" i="32"/>
  <c r="E2496" i="32"/>
  <c r="E2495" i="32"/>
  <c r="E2494" i="32"/>
  <c r="E2493" i="32"/>
  <c r="E2492" i="32"/>
  <c r="E2491" i="32"/>
  <c r="E2490" i="32"/>
  <c r="E2489" i="32"/>
  <c r="E2488" i="32"/>
  <c r="E2487" i="32"/>
  <c r="E2486" i="32"/>
  <c r="E2485" i="32"/>
  <c r="E2484" i="32"/>
  <c r="E2483" i="32"/>
  <c r="E2482" i="32"/>
  <c r="E2481" i="32"/>
  <c r="E2480" i="32"/>
  <c r="E2479" i="32"/>
  <c r="E2478" i="32"/>
  <c r="E2477" i="32"/>
  <c r="E2476" i="32"/>
  <c r="E2475" i="32"/>
  <c r="E2474" i="32"/>
  <c r="E2473" i="32"/>
  <c r="E2472" i="32"/>
  <c r="E2471" i="32"/>
  <c r="E2470" i="32"/>
  <c r="E2469" i="32"/>
  <c r="E2468" i="32"/>
  <c r="E2467" i="32"/>
  <c r="E2466" i="32"/>
  <c r="E2465" i="32"/>
  <c r="E2464" i="32"/>
  <c r="E2463" i="32"/>
  <c r="E2462" i="32"/>
  <c r="E2461" i="32"/>
  <c r="E2460" i="32"/>
  <c r="E2459" i="32"/>
  <c r="E2458" i="32"/>
  <c r="E2457" i="32"/>
  <c r="E2456" i="32"/>
  <c r="E2455" i="32"/>
  <c r="E2454" i="32"/>
  <c r="E2453" i="32"/>
  <c r="E2452" i="32"/>
  <c r="E2451" i="32"/>
  <c r="E2450" i="32"/>
  <c r="E2449" i="32"/>
  <c r="E2448" i="32"/>
  <c r="E2447" i="32"/>
  <c r="E2446" i="32"/>
  <c r="E2445" i="32"/>
  <c r="E2444" i="32"/>
  <c r="E2443" i="32"/>
  <c r="E2442" i="32"/>
  <c r="E2441" i="32"/>
  <c r="E2440" i="32"/>
  <c r="E2439" i="32"/>
  <c r="E2438" i="32"/>
  <c r="E2437" i="32"/>
  <c r="E2436" i="32"/>
  <c r="E2435" i="32"/>
  <c r="E2434" i="32"/>
  <c r="E2433" i="32"/>
  <c r="E2432" i="32"/>
  <c r="E2431" i="32"/>
  <c r="E2430" i="32"/>
  <c r="E2429" i="32"/>
  <c r="E2428" i="32"/>
  <c r="E2427" i="32"/>
  <c r="E2426" i="32"/>
  <c r="E2425" i="32"/>
  <c r="E2424" i="32"/>
  <c r="E2423" i="32"/>
  <c r="E2422" i="32"/>
  <c r="E2421" i="32"/>
  <c r="E2420" i="32"/>
  <c r="E2419" i="32"/>
  <c r="E2418" i="32"/>
  <c r="E2417" i="32"/>
  <c r="E2416" i="32"/>
  <c r="E2415" i="32"/>
  <c r="E2414" i="32"/>
  <c r="E2413" i="32"/>
  <c r="E2412" i="32"/>
  <c r="E2411" i="32"/>
  <c r="E2410" i="32"/>
  <c r="E2409" i="32"/>
  <c r="E2408" i="32"/>
  <c r="E2407" i="32"/>
  <c r="E2406" i="32"/>
  <c r="E2405" i="32"/>
  <c r="E2404" i="32"/>
  <c r="E2403" i="32"/>
  <c r="E2402" i="32"/>
  <c r="E2401" i="32"/>
  <c r="E2400" i="32"/>
  <c r="E2399" i="32"/>
  <c r="E2398" i="32"/>
  <c r="E2397" i="32"/>
  <c r="E2396" i="32"/>
  <c r="E2395" i="32"/>
  <c r="E2394" i="32"/>
  <c r="E2393" i="32"/>
  <c r="E2392" i="32"/>
  <c r="E2391" i="32"/>
  <c r="E2390" i="32"/>
  <c r="E2389" i="32"/>
  <c r="E2388" i="32"/>
  <c r="E2387" i="32"/>
  <c r="E2386" i="32"/>
  <c r="E2385" i="32"/>
  <c r="E2384" i="32"/>
  <c r="E2383" i="32"/>
  <c r="E2382" i="32"/>
  <c r="E2381" i="32"/>
  <c r="E2380" i="32"/>
  <c r="E2379" i="32"/>
  <c r="E2378" i="32"/>
  <c r="E2377" i="32"/>
  <c r="E2376" i="32"/>
  <c r="E2375" i="32"/>
  <c r="E2374" i="32"/>
  <c r="E2373" i="32"/>
  <c r="E2372" i="32"/>
  <c r="E2371" i="32"/>
  <c r="E2370" i="32"/>
  <c r="E2369" i="32"/>
  <c r="E2368" i="32"/>
  <c r="E2367" i="32"/>
  <c r="E2366" i="32"/>
  <c r="E2365" i="32"/>
  <c r="E2364" i="32"/>
  <c r="E2363" i="32"/>
  <c r="E2362" i="32"/>
  <c r="E2361" i="32"/>
  <c r="E2360" i="32"/>
  <c r="E2359" i="32"/>
  <c r="E2358" i="32"/>
  <c r="E2357" i="32"/>
  <c r="E2356" i="32"/>
  <c r="E2355" i="32"/>
  <c r="E2354" i="32"/>
  <c r="E2353" i="32"/>
  <c r="E2352" i="32"/>
  <c r="E2351" i="32"/>
  <c r="E2350" i="32"/>
  <c r="E2349" i="32"/>
  <c r="E2348" i="32"/>
  <c r="E2347" i="32"/>
  <c r="E2346" i="32"/>
  <c r="E2345" i="32"/>
  <c r="E2344" i="32"/>
  <c r="E2343" i="32"/>
  <c r="E2342" i="32"/>
  <c r="E2341" i="32"/>
  <c r="E2340" i="32"/>
  <c r="E2339" i="32"/>
  <c r="E2338" i="32"/>
  <c r="E2337" i="32"/>
  <c r="E2336" i="32"/>
  <c r="E2335" i="32"/>
  <c r="E2334" i="32"/>
  <c r="E2333" i="32"/>
  <c r="E2332" i="32"/>
  <c r="E2331" i="32"/>
  <c r="E2330" i="32"/>
  <c r="E2329" i="32"/>
  <c r="E2328" i="32"/>
  <c r="E2327" i="32"/>
  <c r="E2326" i="32"/>
  <c r="E2325" i="32"/>
  <c r="E2324" i="32"/>
  <c r="E2323" i="32"/>
  <c r="E2322" i="32"/>
  <c r="E2321" i="32"/>
  <c r="E2320" i="32"/>
  <c r="E2319" i="32"/>
  <c r="E2318" i="32"/>
  <c r="E2317" i="32"/>
  <c r="E2316" i="32"/>
  <c r="E2315" i="32"/>
  <c r="E2314" i="32"/>
  <c r="E2313" i="32"/>
  <c r="E2312" i="32"/>
  <c r="E2311" i="32"/>
  <c r="E2310" i="32"/>
  <c r="E2309" i="32"/>
  <c r="E2308" i="32"/>
  <c r="E2307" i="32"/>
  <c r="E2306" i="32"/>
  <c r="E2305" i="32"/>
  <c r="E2304" i="32"/>
  <c r="E2303" i="32"/>
  <c r="E2302" i="32"/>
  <c r="E2301" i="32"/>
  <c r="E2300" i="32"/>
  <c r="E2299" i="32"/>
  <c r="E2298" i="32"/>
  <c r="E2297" i="32"/>
  <c r="E2296" i="32"/>
  <c r="E2295" i="32"/>
  <c r="E2294" i="32"/>
  <c r="E2293" i="32"/>
  <c r="E2292" i="32"/>
  <c r="E2291" i="32"/>
  <c r="E2290" i="32"/>
  <c r="E2289" i="32"/>
  <c r="E2288" i="32"/>
  <c r="E2287" i="32"/>
  <c r="E2286" i="32"/>
  <c r="E2285" i="32"/>
  <c r="E2284" i="32"/>
  <c r="E2283" i="32"/>
  <c r="E2282" i="32"/>
  <c r="E2281" i="32"/>
  <c r="E2280" i="32"/>
  <c r="E2279" i="32"/>
  <c r="E2278" i="32"/>
  <c r="E2277" i="32"/>
  <c r="E2276" i="32"/>
  <c r="E2275" i="32"/>
  <c r="E2274" i="32"/>
  <c r="E2273" i="32"/>
  <c r="E2272" i="32"/>
  <c r="E2271" i="32"/>
  <c r="E2270" i="32"/>
  <c r="E2269" i="32"/>
  <c r="E2268" i="32"/>
  <c r="E2267" i="32"/>
  <c r="E2266" i="32"/>
  <c r="E2265" i="32"/>
  <c r="E2264" i="32"/>
  <c r="E2263" i="32"/>
  <c r="E2262" i="32"/>
  <c r="E2261" i="32"/>
  <c r="E2260" i="32"/>
  <c r="E2259" i="32"/>
  <c r="E2258" i="32"/>
  <c r="E2257" i="32"/>
  <c r="E2256" i="32"/>
  <c r="E2255" i="32"/>
  <c r="E2254" i="32"/>
  <c r="E2253" i="32"/>
  <c r="E2252" i="32"/>
  <c r="E2251" i="32"/>
  <c r="E2250" i="32"/>
  <c r="E2249" i="32"/>
  <c r="E2248" i="32"/>
  <c r="E2247" i="32"/>
  <c r="E2246" i="32"/>
  <c r="E2245" i="32"/>
  <c r="E2244" i="32"/>
  <c r="E2243" i="32"/>
  <c r="E2242" i="32"/>
  <c r="E2241" i="32"/>
  <c r="E2240" i="32"/>
  <c r="E2239" i="32"/>
  <c r="E2238" i="32"/>
  <c r="E2237" i="32"/>
  <c r="E2236" i="32"/>
  <c r="E2235" i="32"/>
  <c r="E2234" i="32"/>
  <c r="E2233" i="32"/>
  <c r="E2232" i="32"/>
  <c r="E2231" i="32"/>
  <c r="E2230" i="32"/>
  <c r="E2229" i="32"/>
  <c r="E2228" i="32"/>
  <c r="E2227" i="32"/>
  <c r="E2226" i="32"/>
  <c r="E2225" i="32"/>
  <c r="E2224" i="32"/>
  <c r="E2223" i="32"/>
  <c r="E2222" i="32"/>
  <c r="E2221" i="32"/>
  <c r="E2220" i="32"/>
  <c r="E2219" i="32"/>
  <c r="E2218" i="32"/>
  <c r="E2217" i="32"/>
  <c r="E2216" i="32"/>
  <c r="E2215" i="32"/>
  <c r="E2214" i="32"/>
  <c r="E2213" i="32"/>
  <c r="E2212" i="32"/>
  <c r="E2211" i="32"/>
  <c r="E2210" i="32"/>
  <c r="E2209" i="32"/>
  <c r="E2208" i="32"/>
  <c r="E2207" i="32"/>
  <c r="E2206" i="32"/>
  <c r="E2205" i="32"/>
  <c r="E2204" i="32"/>
  <c r="E2203" i="32"/>
  <c r="E2202" i="32"/>
  <c r="E2201" i="32"/>
  <c r="E2200" i="32"/>
  <c r="E2199" i="32"/>
  <c r="E2198" i="32"/>
  <c r="E2197" i="32"/>
  <c r="E2196" i="32"/>
  <c r="E2195" i="32"/>
  <c r="E2194" i="32"/>
  <c r="E2193" i="32"/>
  <c r="E2192" i="32"/>
  <c r="E2191" i="32"/>
  <c r="E2190" i="32"/>
  <c r="E2189" i="32"/>
  <c r="E2188" i="32"/>
  <c r="E2187" i="32"/>
  <c r="E2186" i="32"/>
  <c r="E2185" i="32"/>
  <c r="E2184" i="32"/>
  <c r="E2183" i="32"/>
  <c r="E2182" i="32"/>
  <c r="E2181" i="32"/>
  <c r="E2180" i="32"/>
  <c r="E2179" i="32"/>
  <c r="E2178" i="32"/>
  <c r="E2177" i="32"/>
  <c r="E2176" i="32"/>
  <c r="E2175" i="32"/>
  <c r="E2174" i="32"/>
  <c r="E2173" i="32"/>
  <c r="E2172" i="32"/>
  <c r="E2171" i="32"/>
  <c r="E2170" i="32"/>
  <c r="E2169" i="32"/>
  <c r="E2168" i="32"/>
  <c r="E2167" i="32"/>
  <c r="E2166" i="32"/>
  <c r="E2165" i="32"/>
  <c r="E2164" i="32"/>
  <c r="E2163" i="32"/>
  <c r="E2162" i="32"/>
  <c r="E2161" i="32"/>
  <c r="E2160" i="32"/>
  <c r="E2159" i="32"/>
  <c r="E2158" i="32"/>
  <c r="E2157" i="32"/>
  <c r="E2156" i="32"/>
  <c r="E2155" i="32"/>
  <c r="E2154" i="32"/>
  <c r="E2153" i="32"/>
  <c r="E2152" i="32"/>
  <c r="E2151" i="32"/>
  <c r="E2150" i="32"/>
  <c r="E2149" i="32"/>
  <c r="E2148" i="32"/>
  <c r="E2147" i="32"/>
  <c r="E2146" i="32"/>
  <c r="E2145" i="32"/>
  <c r="E2144" i="32"/>
  <c r="E2143" i="32"/>
  <c r="E2142" i="32"/>
  <c r="E2141" i="32"/>
  <c r="E2140" i="32"/>
  <c r="E2139" i="32"/>
  <c r="E2138" i="32"/>
  <c r="E2137" i="32"/>
  <c r="E2136" i="32"/>
  <c r="E2135" i="32"/>
  <c r="E2134" i="32"/>
  <c r="E2133" i="32"/>
  <c r="E2132" i="32"/>
  <c r="E2131" i="32"/>
  <c r="E2130" i="32"/>
  <c r="E2129" i="32"/>
  <c r="E2128" i="32"/>
  <c r="E2127" i="32"/>
  <c r="E2126" i="32"/>
  <c r="E2125" i="32"/>
  <c r="E2124" i="32"/>
  <c r="E2123" i="32"/>
  <c r="E2122" i="32"/>
  <c r="E2121" i="32"/>
  <c r="E2120" i="32"/>
  <c r="E2119" i="32"/>
  <c r="E2118" i="32"/>
  <c r="E2117" i="32"/>
  <c r="E2116" i="32"/>
  <c r="E2115" i="32"/>
  <c r="E2114" i="32"/>
  <c r="E2113" i="32"/>
  <c r="E2112" i="32"/>
  <c r="E2111" i="32"/>
  <c r="E2110" i="32"/>
  <c r="E2109" i="32"/>
  <c r="E2108" i="32"/>
  <c r="E2107" i="32"/>
  <c r="E2106" i="32"/>
  <c r="E2105" i="32"/>
  <c r="E2104" i="32"/>
  <c r="E2103" i="32"/>
  <c r="E2102" i="32"/>
  <c r="E2101" i="32"/>
  <c r="E2100" i="32"/>
  <c r="E2099" i="32"/>
  <c r="E2098" i="32"/>
  <c r="E2097" i="32"/>
  <c r="E2096" i="32"/>
  <c r="E2095" i="32"/>
  <c r="E2094" i="32"/>
  <c r="E2093" i="32"/>
  <c r="E2092" i="32"/>
  <c r="E2091" i="32"/>
  <c r="E2090" i="32"/>
  <c r="E2089" i="32"/>
  <c r="E2088" i="32"/>
  <c r="E2087" i="32"/>
  <c r="E2086" i="32"/>
  <c r="E2085" i="32"/>
  <c r="E2084" i="32"/>
  <c r="E2083" i="32"/>
  <c r="E2082" i="32"/>
  <c r="E2081" i="32"/>
  <c r="E2080" i="32"/>
  <c r="E2079" i="32"/>
  <c r="E2078" i="32"/>
  <c r="E2077" i="32"/>
  <c r="E2076" i="32"/>
  <c r="E2075" i="32"/>
  <c r="E2074" i="32"/>
  <c r="E2073" i="32"/>
  <c r="E2072" i="32"/>
  <c r="E2071" i="32"/>
  <c r="E2070" i="32"/>
  <c r="E2069" i="32"/>
  <c r="E2068" i="32"/>
  <c r="E2067" i="32"/>
  <c r="E2066" i="32"/>
  <c r="E2065" i="32"/>
  <c r="E2064" i="32"/>
  <c r="E2063" i="32"/>
  <c r="E2062" i="32"/>
  <c r="E2061" i="32"/>
  <c r="E2060" i="32"/>
  <c r="E2059" i="32"/>
  <c r="E2058" i="32"/>
  <c r="E2057" i="32"/>
  <c r="E2056" i="32"/>
  <c r="E2055" i="32"/>
  <c r="E2054" i="32"/>
  <c r="E2053" i="32"/>
  <c r="E2052" i="32"/>
  <c r="E2051" i="32"/>
  <c r="E2050" i="32"/>
  <c r="E2049" i="32"/>
  <c r="E2048" i="32"/>
  <c r="E2047" i="32"/>
  <c r="E2046" i="32"/>
  <c r="E2045" i="32"/>
  <c r="E2044" i="32"/>
  <c r="E2043" i="32"/>
  <c r="E2042" i="32"/>
  <c r="E2041" i="32"/>
  <c r="E2040" i="32"/>
  <c r="E2039" i="32"/>
  <c r="E2038" i="32"/>
  <c r="E2037" i="32"/>
  <c r="E2036" i="32"/>
  <c r="E2035" i="32"/>
  <c r="E2034" i="32"/>
  <c r="E2033" i="32"/>
  <c r="E2032" i="32"/>
  <c r="E2031" i="32"/>
  <c r="E2030" i="32"/>
  <c r="E2029" i="32"/>
  <c r="E2028" i="32"/>
  <c r="E2027" i="32"/>
  <c r="E2026" i="32"/>
  <c r="E2025" i="32"/>
  <c r="E2024" i="32"/>
  <c r="E2023" i="32"/>
  <c r="E2022" i="32"/>
  <c r="E2021" i="32"/>
  <c r="E2020" i="32"/>
  <c r="E2019" i="32"/>
  <c r="E2018" i="32"/>
  <c r="E2017" i="32"/>
  <c r="E2016" i="32"/>
  <c r="E2015" i="32"/>
  <c r="E2014" i="32"/>
  <c r="E2013" i="32"/>
  <c r="E2012" i="32"/>
  <c r="E2011" i="32"/>
  <c r="E2010" i="32"/>
  <c r="E2009" i="32"/>
  <c r="E2008" i="32"/>
  <c r="E2007" i="32"/>
  <c r="E2006" i="32"/>
  <c r="E2005" i="32"/>
  <c r="E2004" i="32"/>
  <c r="E2003" i="32"/>
  <c r="E2002" i="32"/>
  <c r="E2001" i="32"/>
  <c r="E2000" i="32"/>
  <c r="E1999" i="32"/>
  <c r="E1998" i="32"/>
  <c r="E1997" i="32"/>
  <c r="E1996" i="32"/>
  <c r="E1995" i="32"/>
  <c r="E1994" i="32"/>
  <c r="E1993" i="32"/>
  <c r="E1992" i="32"/>
  <c r="E1991" i="32"/>
  <c r="E1990" i="32"/>
  <c r="E1989" i="32"/>
  <c r="E1988" i="32"/>
  <c r="E1987" i="32"/>
  <c r="E1986" i="32"/>
  <c r="E1985" i="32"/>
  <c r="E1984" i="32"/>
  <c r="E1983" i="32"/>
  <c r="E1982" i="32"/>
  <c r="E1981" i="32"/>
  <c r="E1980" i="32"/>
  <c r="E1979" i="32"/>
  <c r="E1978" i="32"/>
  <c r="E1977" i="32"/>
  <c r="E1976" i="32"/>
  <c r="E1975" i="32"/>
  <c r="E1974" i="32"/>
  <c r="E1973" i="32"/>
  <c r="E1972" i="32"/>
  <c r="E1971" i="32"/>
  <c r="E1970" i="32"/>
  <c r="E1969" i="32"/>
  <c r="E1968" i="32"/>
  <c r="E1967" i="32"/>
  <c r="E1966" i="32"/>
  <c r="E1965" i="32"/>
  <c r="E1964" i="32"/>
  <c r="E1963" i="32"/>
  <c r="E1962" i="32"/>
  <c r="E1961" i="32"/>
  <c r="E1960" i="32"/>
  <c r="E1959" i="32"/>
  <c r="E1958" i="32"/>
  <c r="E1957" i="32"/>
  <c r="E1956" i="32"/>
  <c r="E1955" i="32"/>
  <c r="E1954" i="32"/>
  <c r="E1953" i="32"/>
  <c r="E1952" i="32"/>
  <c r="E1951" i="32"/>
  <c r="E1950" i="32"/>
  <c r="E1949" i="32"/>
  <c r="E1948" i="32"/>
  <c r="E1947" i="32"/>
  <c r="E1946" i="32"/>
  <c r="E1945" i="32"/>
  <c r="E1944" i="32"/>
  <c r="E1943" i="32"/>
  <c r="E1942" i="32"/>
  <c r="E1941" i="32"/>
  <c r="E1940" i="32"/>
  <c r="E1939" i="32"/>
  <c r="E1938" i="32"/>
  <c r="E1937" i="32"/>
  <c r="E1936" i="32"/>
  <c r="E1935" i="32"/>
  <c r="E1934" i="32"/>
  <c r="E1933" i="32"/>
  <c r="E1932" i="32"/>
  <c r="E1931" i="32"/>
  <c r="E1930" i="32"/>
  <c r="E1929" i="32"/>
  <c r="E1928" i="32"/>
  <c r="E1927" i="32"/>
  <c r="E1926" i="32"/>
  <c r="E1925" i="32"/>
  <c r="E1924" i="32"/>
  <c r="E1923" i="32"/>
  <c r="E1922" i="32"/>
  <c r="E1921" i="32"/>
  <c r="E1920" i="32"/>
  <c r="E1919" i="32"/>
  <c r="E1918" i="32"/>
  <c r="E1917" i="32"/>
  <c r="E1916" i="32"/>
  <c r="E1915" i="32"/>
  <c r="E1914" i="32"/>
  <c r="E1913" i="32"/>
  <c r="E1912" i="32"/>
  <c r="E1911" i="32"/>
  <c r="E1910" i="32"/>
  <c r="E1909" i="32"/>
  <c r="E1908" i="32"/>
  <c r="E1907" i="32"/>
  <c r="E1906" i="32"/>
  <c r="E1905" i="32"/>
  <c r="E1904" i="32"/>
  <c r="E1903" i="32"/>
  <c r="E1902" i="32"/>
  <c r="E1901" i="32"/>
  <c r="E1900" i="32"/>
  <c r="E1899" i="32"/>
  <c r="E1898" i="32"/>
  <c r="E1897" i="32"/>
  <c r="E1896" i="32"/>
  <c r="E1895" i="32"/>
  <c r="E1894" i="32"/>
  <c r="E1893" i="32"/>
  <c r="E1892" i="32"/>
  <c r="E1891" i="32"/>
  <c r="E1890" i="32"/>
  <c r="E1889" i="32"/>
  <c r="E1888" i="32"/>
  <c r="E1887" i="32"/>
  <c r="E1886" i="32"/>
  <c r="E1885" i="32"/>
  <c r="E1884" i="32"/>
  <c r="E1883" i="32"/>
  <c r="E1882" i="32"/>
  <c r="E1881" i="32"/>
  <c r="E1880" i="32"/>
  <c r="E1879" i="32"/>
  <c r="E1878" i="32"/>
  <c r="E1877" i="32"/>
  <c r="E1876" i="32"/>
  <c r="E1875" i="32"/>
  <c r="E1874" i="32"/>
  <c r="E1873" i="32"/>
  <c r="E1872" i="32"/>
  <c r="E1871" i="32"/>
  <c r="E1870" i="32"/>
  <c r="E1869" i="32"/>
  <c r="E1868" i="32"/>
  <c r="E1867" i="32"/>
  <c r="E1866" i="32"/>
  <c r="E1865" i="32"/>
  <c r="E1864" i="32"/>
  <c r="E1863" i="32"/>
  <c r="E1862" i="32"/>
  <c r="E1861" i="32"/>
  <c r="E1860" i="32"/>
  <c r="E1859" i="32"/>
  <c r="E1858" i="32"/>
  <c r="E1857" i="32"/>
  <c r="E1856" i="32"/>
  <c r="E1855" i="32"/>
  <c r="E1854" i="32"/>
  <c r="E1853" i="32"/>
  <c r="E1852" i="32"/>
  <c r="E1851" i="32"/>
  <c r="E1850" i="32"/>
  <c r="E1849" i="32"/>
  <c r="E1848" i="32"/>
  <c r="E1847" i="32"/>
  <c r="E1846" i="32"/>
  <c r="E1845" i="32"/>
  <c r="E1844" i="32"/>
  <c r="E1843" i="32"/>
  <c r="E1842" i="32"/>
  <c r="E1841" i="32"/>
  <c r="E1840" i="32"/>
  <c r="E1839" i="32"/>
  <c r="E1838" i="32"/>
  <c r="E1837" i="32"/>
  <c r="E1836" i="32"/>
  <c r="E1835" i="32"/>
  <c r="E1834" i="32"/>
  <c r="E1833" i="32"/>
  <c r="E1832" i="32"/>
  <c r="E1831" i="32"/>
  <c r="E1830" i="32"/>
  <c r="E1829" i="32"/>
  <c r="E1828" i="32"/>
  <c r="E1827" i="32"/>
  <c r="E1826" i="32"/>
  <c r="E1825" i="32"/>
  <c r="E1824" i="32"/>
  <c r="E1823" i="32"/>
  <c r="E1822" i="32"/>
  <c r="E1821" i="32"/>
  <c r="E1820" i="32"/>
  <c r="E1819" i="32"/>
  <c r="E1818" i="32"/>
  <c r="E1817" i="32"/>
  <c r="E1816" i="32"/>
  <c r="E1815" i="32"/>
  <c r="E1814" i="32"/>
  <c r="E1813" i="32"/>
  <c r="E1812" i="32"/>
  <c r="E1811" i="32"/>
  <c r="E1810" i="32"/>
  <c r="E1809" i="32"/>
  <c r="E1808" i="32"/>
  <c r="E1807" i="32"/>
  <c r="E1806" i="32"/>
  <c r="E1805" i="32"/>
  <c r="E1804" i="32"/>
  <c r="E1803" i="32"/>
  <c r="E1802" i="32"/>
  <c r="E1801" i="32"/>
  <c r="E1800" i="32"/>
  <c r="E1799" i="32"/>
  <c r="E1798" i="32"/>
  <c r="E1797" i="32"/>
  <c r="E1796" i="32"/>
  <c r="E1795" i="32"/>
  <c r="E1794" i="32"/>
  <c r="E1793" i="32"/>
  <c r="E1792" i="32"/>
  <c r="E1791" i="32"/>
  <c r="E1790" i="32"/>
  <c r="E1789" i="32"/>
  <c r="E1788" i="32"/>
  <c r="E1787" i="32"/>
  <c r="E1786" i="32"/>
  <c r="E1785" i="32"/>
  <c r="E1784" i="32"/>
  <c r="E1783" i="32"/>
  <c r="E1782" i="32"/>
  <c r="E1781" i="32"/>
  <c r="E1780" i="32"/>
  <c r="E1779" i="32"/>
  <c r="E1778" i="32"/>
  <c r="E1777" i="32"/>
  <c r="E1776" i="32"/>
  <c r="E1775" i="32"/>
  <c r="E1774" i="32"/>
  <c r="E1773" i="32"/>
  <c r="E1772" i="32"/>
  <c r="E1771" i="32"/>
  <c r="E1770" i="32"/>
  <c r="E1769" i="32"/>
  <c r="E1768" i="32"/>
  <c r="E1767" i="32"/>
  <c r="E1766" i="32"/>
  <c r="E1765" i="32"/>
  <c r="E1764" i="32"/>
  <c r="E1763" i="32"/>
  <c r="E1762" i="32"/>
  <c r="E1761" i="32"/>
  <c r="E1760" i="32"/>
  <c r="E1759" i="32"/>
  <c r="E1758" i="32"/>
  <c r="E1757" i="32"/>
  <c r="E1756" i="32"/>
  <c r="E1755" i="32"/>
  <c r="E1754" i="32"/>
  <c r="E1753" i="32"/>
  <c r="E1752" i="32"/>
  <c r="E1751" i="32"/>
  <c r="E1750" i="32"/>
  <c r="E1749" i="32"/>
  <c r="E1748" i="32"/>
  <c r="E1747" i="32"/>
  <c r="E1746" i="32"/>
  <c r="E1745" i="32"/>
  <c r="E1744" i="32"/>
  <c r="E1743" i="32"/>
  <c r="E1742" i="32"/>
  <c r="E1741" i="32"/>
  <c r="E1740" i="32"/>
  <c r="E1739" i="32"/>
  <c r="E1738" i="32"/>
  <c r="E1737" i="32"/>
  <c r="E1736" i="32"/>
  <c r="E1735" i="32"/>
  <c r="E1734" i="32"/>
  <c r="E1733" i="32"/>
  <c r="E1732" i="32"/>
  <c r="E1731" i="32"/>
  <c r="E1730" i="32"/>
  <c r="E1729" i="32"/>
  <c r="E1728" i="32"/>
  <c r="E1727" i="32"/>
  <c r="E1726" i="32"/>
  <c r="E1725" i="32"/>
  <c r="E1724" i="32"/>
  <c r="E1723" i="32"/>
  <c r="E1722" i="32"/>
  <c r="E1721" i="32"/>
  <c r="E1720" i="32"/>
  <c r="E1719" i="32"/>
  <c r="E1718" i="32"/>
  <c r="E1717" i="32"/>
  <c r="E1716" i="32"/>
  <c r="E1715" i="32"/>
  <c r="E1714" i="32"/>
  <c r="E1713" i="32"/>
  <c r="E1712" i="32"/>
  <c r="E1711" i="32"/>
  <c r="E1710" i="32"/>
  <c r="E1709" i="32"/>
  <c r="E1708" i="32"/>
  <c r="E1707" i="32"/>
  <c r="E1706" i="32"/>
  <c r="E1705" i="32"/>
  <c r="E1704" i="32"/>
  <c r="E1703" i="32"/>
  <c r="E1702" i="32"/>
  <c r="E1701" i="32"/>
  <c r="E1700" i="32"/>
  <c r="E1699" i="32"/>
  <c r="E1698" i="32"/>
  <c r="E1697" i="32"/>
  <c r="E1696" i="32"/>
  <c r="E1695" i="32"/>
  <c r="E1694" i="32"/>
  <c r="E1693" i="32"/>
  <c r="E1692" i="32"/>
  <c r="E1691" i="32"/>
  <c r="E1690" i="32"/>
  <c r="E1689" i="32"/>
  <c r="E1688" i="32"/>
  <c r="E1687" i="32"/>
  <c r="E1686" i="32"/>
  <c r="E1685" i="32"/>
  <c r="E1684" i="32"/>
  <c r="E1683" i="32"/>
  <c r="E1682" i="32"/>
  <c r="E1681" i="32"/>
  <c r="E1680" i="32"/>
  <c r="E1679" i="32"/>
  <c r="E1678" i="32"/>
  <c r="E1677" i="32"/>
  <c r="E1676" i="32"/>
  <c r="E1675" i="32"/>
  <c r="E1674" i="32"/>
  <c r="E1673" i="32"/>
  <c r="E1672" i="32"/>
  <c r="E1671" i="32"/>
  <c r="E1670" i="32"/>
  <c r="E1669" i="32"/>
  <c r="E1668" i="32"/>
  <c r="E1667" i="32"/>
  <c r="E1666" i="32"/>
  <c r="E1665" i="32"/>
  <c r="E1664" i="32"/>
  <c r="E1663" i="32"/>
  <c r="E1662" i="32"/>
  <c r="E1661" i="32"/>
  <c r="E1660" i="32"/>
  <c r="E1659" i="32"/>
  <c r="E1658" i="32"/>
  <c r="E1657" i="32"/>
  <c r="E1656" i="32"/>
  <c r="E1655" i="32"/>
  <c r="E1654" i="32"/>
  <c r="E1653" i="32"/>
  <c r="E1652" i="32"/>
  <c r="E1651" i="32"/>
  <c r="E1650" i="32"/>
  <c r="E1649" i="32"/>
  <c r="E1648" i="32"/>
  <c r="E1647" i="32"/>
  <c r="E1646" i="32"/>
  <c r="E1645" i="32"/>
  <c r="E1644" i="32"/>
  <c r="E1643" i="32"/>
  <c r="E1642" i="32"/>
  <c r="E1641" i="32"/>
  <c r="E1640" i="32"/>
  <c r="E1639" i="32"/>
  <c r="E1638" i="32"/>
  <c r="E1637" i="32"/>
  <c r="E1636" i="32"/>
  <c r="E1635" i="32"/>
  <c r="E1634" i="32"/>
  <c r="E1633" i="32"/>
  <c r="E1632" i="32"/>
  <c r="E1631" i="32"/>
  <c r="E1630" i="32"/>
  <c r="E1629" i="32"/>
  <c r="E1628" i="32"/>
  <c r="E1627" i="32"/>
  <c r="E1626" i="32"/>
  <c r="E1625" i="32"/>
  <c r="E1624" i="32"/>
  <c r="E1623" i="32"/>
  <c r="E1622" i="32"/>
  <c r="E1621" i="32"/>
  <c r="E1620" i="32"/>
  <c r="E1619" i="32"/>
  <c r="E1618" i="32"/>
  <c r="E1617" i="32"/>
  <c r="E1616" i="32"/>
  <c r="E1615" i="32"/>
  <c r="E1614" i="32"/>
  <c r="E1613" i="32"/>
  <c r="E1612" i="32"/>
  <c r="E1611" i="32"/>
  <c r="E1610" i="32"/>
  <c r="E1609" i="32"/>
  <c r="E1608" i="32"/>
  <c r="E1607" i="32"/>
  <c r="E1606" i="32"/>
  <c r="E1605" i="32"/>
  <c r="E1604" i="32"/>
  <c r="E1603" i="32"/>
  <c r="E1602" i="32"/>
  <c r="E1601" i="32"/>
  <c r="E1600" i="32"/>
  <c r="E1599" i="32"/>
  <c r="E1598" i="32"/>
  <c r="E1597" i="32"/>
  <c r="E1596" i="32"/>
  <c r="E1595" i="32"/>
  <c r="E1594" i="32"/>
  <c r="E1593" i="32"/>
  <c r="E1592" i="32"/>
  <c r="E1591" i="32"/>
  <c r="E1590" i="32"/>
  <c r="E1589" i="32"/>
  <c r="E1588" i="32"/>
  <c r="E1587" i="32"/>
  <c r="E1586" i="32"/>
  <c r="E1585" i="32"/>
  <c r="E1584" i="32"/>
  <c r="E1583" i="32"/>
  <c r="E1582" i="32"/>
  <c r="E1581" i="32"/>
  <c r="E1580" i="32"/>
  <c r="E1579" i="32"/>
  <c r="E1578" i="32"/>
  <c r="E1577" i="32"/>
  <c r="E1576" i="32"/>
  <c r="E1575" i="32"/>
  <c r="E1574" i="32"/>
  <c r="E1573" i="32"/>
  <c r="E1572" i="32"/>
  <c r="E1571" i="32"/>
  <c r="E1570" i="32"/>
  <c r="E1569" i="32"/>
  <c r="E1568" i="32"/>
  <c r="E1567" i="32"/>
  <c r="E1566" i="32"/>
  <c r="E1565" i="32"/>
  <c r="E1564" i="32"/>
  <c r="E1563" i="32"/>
  <c r="E1562" i="32"/>
  <c r="E1561" i="32"/>
  <c r="E1560" i="32"/>
  <c r="E1559" i="32"/>
  <c r="E1558" i="32"/>
  <c r="E1557" i="32"/>
  <c r="E1556" i="32"/>
  <c r="E1555" i="32"/>
  <c r="E1554" i="32"/>
  <c r="E1553" i="32"/>
  <c r="E1552" i="32"/>
  <c r="E1551" i="32"/>
  <c r="E1550" i="32"/>
  <c r="E1549" i="32"/>
  <c r="E1548" i="32"/>
  <c r="E1547" i="32"/>
  <c r="E1546" i="32"/>
  <c r="E1545" i="32"/>
  <c r="E1544" i="32"/>
  <c r="E1543" i="32"/>
  <c r="E1542" i="32"/>
  <c r="E1541" i="32"/>
  <c r="E1540" i="32"/>
  <c r="E1539" i="32"/>
  <c r="E1538" i="32"/>
  <c r="E1537" i="32"/>
  <c r="E1536" i="32"/>
  <c r="E1535" i="32"/>
  <c r="E1534" i="32"/>
  <c r="E1533" i="32"/>
  <c r="E1532" i="32"/>
  <c r="E1531" i="32"/>
  <c r="E1530" i="32"/>
  <c r="E1529" i="32"/>
  <c r="E1528" i="32"/>
  <c r="E1527" i="32"/>
  <c r="E1526" i="32"/>
  <c r="E1525" i="32"/>
  <c r="E1524" i="32"/>
  <c r="E1523" i="32"/>
  <c r="E1522" i="32"/>
  <c r="E1521" i="32"/>
  <c r="E1520" i="32"/>
  <c r="E1519" i="32"/>
  <c r="E1518" i="32"/>
  <c r="E1517" i="32"/>
  <c r="E1516" i="32"/>
  <c r="E1515" i="32"/>
  <c r="E1514" i="32"/>
  <c r="E1513" i="32"/>
  <c r="E1512" i="32"/>
  <c r="E1511" i="32"/>
  <c r="E1510" i="32"/>
  <c r="E1509" i="32"/>
  <c r="E1508" i="32"/>
  <c r="E1507" i="32"/>
  <c r="E1506" i="32"/>
  <c r="E1505" i="32"/>
  <c r="E1504" i="32"/>
  <c r="E1503" i="32"/>
  <c r="E1502" i="32"/>
  <c r="E1501" i="32"/>
  <c r="E1500" i="32"/>
  <c r="E1499" i="32"/>
  <c r="E1498" i="32"/>
  <c r="E1497" i="32"/>
  <c r="E1496" i="32"/>
  <c r="E1495" i="32"/>
  <c r="E1494" i="32"/>
  <c r="E1493" i="32"/>
  <c r="E1492" i="32"/>
  <c r="E1491" i="32"/>
  <c r="E1490" i="32"/>
  <c r="E1489" i="32"/>
  <c r="E1488" i="32"/>
  <c r="E1487" i="32"/>
  <c r="E1486" i="32"/>
  <c r="E1485" i="32"/>
  <c r="E1484" i="32"/>
  <c r="E1483" i="32"/>
  <c r="E1482" i="32"/>
  <c r="E1481" i="32"/>
  <c r="E1480" i="32"/>
  <c r="E1479" i="32"/>
  <c r="E1478" i="32"/>
  <c r="E1477" i="32"/>
  <c r="E1476" i="32"/>
  <c r="E1475" i="32"/>
  <c r="E1474" i="32"/>
  <c r="E1473" i="32"/>
  <c r="E1472" i="32"/>
  <c r="E1471" i="32"/>
  <c r="E1470" i="32"/>
  <c r="E1469" i="32"/>
  <c r="E1468" i="32"/>
  <c r="E1467" i="32"/>
  <c r="E1466" i="32"/>
  <c r="E1465" i="32"/>
  <c r="E1464" i="32"/>
  <c r="E1463" i="32"/>
  <c r="E1462" i="32"/>
  <c r="E1461" i="32"/>
  <c r="E1460" i="32"/>
  <c r="E1459" i="32"/>
  <c r="E1458" i="32"/>
  <c r="E1457" i="32"/>
  <c r="E1456" i="32"/>
  <c r="E1455" i="32"/>
  <c r="E1454" i="32"/>
  <c r="E1453" i="32"/>
  <c r="E1452" i="32"/>
  <c r="E1451" i="32"/>
  <c r="E1450" i="32"/>
  <c r="E1449" i="32"/>
  <c r="E1448" i="32"/>
  <c r="E1447" i="32"/>
  <c r="E1446" i="32"/>
  <c r="E1445" i="32"/>
  <c r="E1444" i="32"/>
  <c r="E1443" i="32"/>
  <c r="E1442" i="32"/>
  <c r="E1441" i="32"/>
  <c r="E1440" i="32"/>
  <c r="E1439" i="32"/>
  <c r="E1438" i="32"/>
  <c r="E1437" i="32"/>
  <c r="E1436" i="32"/>
  <c r="E1435" i="32"/>
  <c r="E1434" i="32"/>
  <c r="E1433" i="32"/>
  <c r="E1432" i="32"/>
  <c r="E1431" i="32"/>
  <c r="E1430" i="32"/>
  <c r="E1429" i="32"/>
  <c r="E1428" i="32"/>
  <c r="E1427" i="32"/>
  <c r="E1426" i="32"/>
  <c r="E1425" i="32"/>
  <c r="E1424" i="32"/>
  <c r="E1423" i="32"/>
  <c r="E1422" i="32"/>
  <c r="E1421" i="32"/>
  <c r="E1420" i="32"/>
  <c r="E1419" i="32"/>
  <c r="E1418" i="32"/>
  <c r="E1417" i="32"/>
  <c r="E1416" i="32"/>
  <c r="E1415" i="32"/>
  <c r="E1414" i="32"/>
  <c r="E1413" i="32"/>
  <c r="E1412" i="32"/>
  <c r="E1411" i="32"/>
  <c r="E1410" i="32"/>
  <c r="E1409" i="32"/>
  <c r="E1408" i="32"/>
  <c r="E1407" i="32"/>
  <c r="E1406" i="32"/>
  <c r="E1405" i="32"/>
  <c r="E1404" i="32"/>
  <c r="E1403" i="32"/>
  <c r="E1402" i="32"/>
  <c r="E1401" i="32"/>
  <c r="E1400" i="32"/>
  <c r="E1399" i="32"/>
  <c r="E1398" i="32"/>
  <c r="E1397" i="32"/>
  <c r="E1396" i="32"/>
  <c r="E1395" i="32"/>
  <c r="E1394" i="32"/>
  <c r="E1393" i="32"/>
  <c r="E1392" i="32"/>
  <c r="E1391" i="32"/>
  <c r="E1390" i="32"/>
  <c r="E1389" i="32"/>
  <c r="E1388" i="32"/>
  <c r="E1387" i="32"/>
  <c r="E1386" i="32"/>
  <c r="E1385" i="32"/>
  <c r="E1384" i="32"/>
  <c r="E1383" i="32"/>
  <c r="E1382" i="32"/>
  <c r="E1381" i="32"/>
  <c r="E1380" i="32"/>
  <c r="E1379" i="32"/>
  <c r="E1378" i="32"/>
  <c r="E1377" i="32"/>
  <c r="E1376" i="32"/>
  <c r="E1375" i="32"/>
  <c r="E1374" i="32"/>
  <c r="E1373" i="32"/>
  <c r="E1372" i="32"/>
  <c r="E1371" i="32"/>
  <c r="E1370" i="32"/>
  <c r="E1369" i="32"/>
  <c r="E1368" i="32"/>
  <c r="E1367" i="32"/>
  <c r="E1366" i="32"/>
  <c r="E1365" i="32"/>
  <c r="E1364" i="32"/>
  <c r="E1363" i="32"/>
  <c r="E1362" i="32"/>
  <c r="E1361" i="32"/>
  <c r="E1360" i="32"/>
  <c r="E1359" i="32"/>
  <c r="E1358" i="32"/>
  <c r="E1357" i="32"/>
  <c r="E1356" i="32"/>
  <c r="E1355" i="32"/>
  <c r="E1354" i="32"/>
  <c r="E1353" i="32"/>
  <c r="E1352" i="32"/>
  <c r="E1351" i="32"/>
  <c r="E1350" i="32"/>
  <c r="E1349" i="32"/>
  <c r="E1348" i="32"/>
  <c r="E1347" i="32"/>
  <c r="E1346" i="32"/>
  <c r="E1345" i="32"/>
  <c r="E1344" i="32"/>
  <c r="E1343" i="32"/>
  <c r="E1342" i="32"/>
  <c r="E1341" i="32"/>
  <c r="E1340" i="32"/>
  <c r="E1339" i="32"/>
  <c r="E1338" i="32"/>
  <c r="E1337" i="32"/>
  <c r="E1336" i="32"/>
  <c r="E1335" i="32"/>
  <c r="E1334" i="32"/>
  <c r="E1333" i="32"/>
  <c r="E1332" i="32"/>
  <c r="E1331" i="32"/>
  <c r="E1330" i="32"/>
  <c r="E1329" i="32"/>
  <c r="E1328" i="32"/>
  <c r="E1327" i="32"/>
  <c r="E1326" i="32"/>
  <c r="E1325" i="32"/>
  <c r="E1324" i="32"/>
  <c r="E1323" i="32"/>
  <c r="E1322" i="32"/>
  <c r="E1321" i="32"/>
  <c r="E1320" i="32"/>
  <c r="E1319" i="32"/>
  <c r="E1318" i="32"/>
  <c r="E1317" i="32"/>
  <c r="E1316" i="32"/>
  <c r="E1315" i="32"/>
  <c r="E1314" i="32"/>
  <c r="E1313" i="32"/>
  <c r="E1312" i="32"/>
  <c r="E1311" i="32"/>
  <c r="E1310" i="32"/>
  <c r="E1309" i="32"/>
  <c r="E1308" i="32"/>
  <c r="E1307" i="32"/>
  <c r="E1306" i="32"/>
  <c r="E1305" i="32"/>
  <c r="E1304" i="32"/>
  <c r="E1303" i="32"/>
  <c r="E1302" i="32"/>
  <c r="E1301" i="32"/>
  <c r="E1300" i="32"/>
  <c r="E1299" i="32"/>
  <c r="E1298" i="32"/>
  <c r="E1297" i="32"/>
  <c r="E1296" i="32"/>
  <c r="E1295" i="32"/>
  <c r="E1294" i="32"/>
  <c r="E1293" i="32"/>
  <c r="E1292" i="32"/>
  <c r="E1291" i="32"/>
  <c r="E1290" i="32"/>
  <c r="E1289" i="32"/>
  <c r="E1288" i="32"/>
  <c r="E1287" i="32"/>
  <c r="E1286" i="32"/>
  <c r="E1285" i="32"/>
  <c r="E1284" i="32"/>
  <c r="E1283" i="32"/>
  <c r="E1282" i="32"/>
  <c r="E1281" i="32"/>
  <c r="E1280" i="32"/>
  <c r="E1279" i="32"/>
  <c r="E1278" i="32"/>
  <c r="E1277" i="32"/>
  <c r="E1276" i="32"/>
  <c r="E1275" i="32"/>
  <c r="E1274" i="32"/>
  <c r="E1273" i="32"/>
  <c r="E1272" i="32"/>
  <c r="E1271" i="32"/>
  <c r="E1270" i="32"/>
  <c r="E1269" i="32"/>
  <c r="E1268" i="32"/>
  <c r="E1267" i="32"/>
  <c r="E1266" i="32"/>
  <c r="E1265" i="32"/>
  <c r="E1264" i="32"/>
  <c r="E1263" i="32"/>
  <c r="E1262" i="32"/>
  <c r="E1261" i="32"/>
  <c r="E1260" i="32"/>
  <c r="E1259" i="32"/>
  <c r="E1258" i="32"/>
  <c r="E1257" i="32"/>
  <c r="E1256" i="32"/>
  <c r="E1255" i="32"/>
  <c r="E1254" i="32"/>
  <c r="E1253" i="32"/>
  <c r="E1252" i="32"/>
  <c r="E1251" i="32"/>
  <c r="E1250" i="32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E7" i="32"/>
  <c r="E6" i="32"/>
  <c r="J5" i="32"/>
  <c r="H5" i="32"/>
  <c r="E5" i="32"/>
  <c r="J4" i="32"/>
  <c r="H4" i="32"/>
  <c r="E4" i="32"/>
  <c r="H3" i="32"/>
  <c r="H6" i="32" s="1"/>
  <c r="E3" i="32"/>
  <c r="E2" i="32"/>
  <c r="J3" i="31"/>
  <c r="E2653" i="31"/>
  <c r="E2652" i="31"/>
  <c r="E2651" i="31"/>
  <c r="E2650" i="31"/>
  <c r="E2649" i="31"/>
  <c r="E2648" i="31"/>
  <c r="E2647" i="31"/>
  <c r="E2646" i="31"/>
  <c r="E2645" i="31"/>
  <c r="E2644" i="31"/>
  <c r="E2643" i="31"/>
  <c r="E2642" i="31"/>
  <c r="E2641" i="31"/>
  <c r="E2640" i="31"/>
  <c r="E2639" i="31"/>
  <c r="E2638" i="31"/>
  <c r="E2637" i="31"/>
  <c r="E2636" i="31"/>
  <c r="E2635" i="31"/>
  <c r="E2634" i="31"/>
  <c r="E2633" i="31"/>
  <c r="E2632" i="31"/>
  <c r="E2631" i="31"/>
  <c r="E2630" i="31"/>
  <c r="E2629" i="31"/>
  <c r="E2628" i="31"/>
  <c r="E2627" i="31"/>
  <c r="E2626" i="31"/>
  <c r="E2625" i="31"/>
  <c r="E2624" i="31"/>
  <c r="E2623" i="31"/>
  <c r="E2622" i="31"/>
  <c r="E2621" i="31"/>
  <c r="E2620" i="31"/>
  <c r="E2619" i="31"/>
  <c r="E2618" i="31"/>
  <c r="E2617" i="31"/>
  <c r="E2616" i="31"/>
  <c r="E2615" i="31"/>
  <c r="E2614" i="31"/>
  <c r="E2613" i="31"/>
  <c r="E2612" i="31"/>
  <c r="E2611" i="31"/>
  <c r="E2610" i="31"/>
  <c r="E2609" i="31"/>
  <c r="E2608" i="31"/>
  <c r="E2607" i="31"/>
  <c r="E2606" i="31"/>
  <c r="E2605" i="31"/>
  <c r="E2604" i="31"/>
  <c r="E2603" i="31"/>
  <c r="E2602" i="31"/>
  <c r="E2601" i="31"/>
  <c r="E2600" i="31"/>
  <c r="E2599" i="31"/>
  <c r="E2598" i="31"/>
  <c r="E2597" i="31"/>
  <c r="E2596" i="31"/>
  <c r="E2595" i="31"/>
  <c r="E2594" i="31"/>
  <c r="E2593" i="31"/>
  <c r="E2592" i="31"/>
  <c r="E2591" i="31"/>
  <c r="E2590" i="31"/>
  <c r="E2589" i="31"/>
  <c r="E2588" i="31"/>
  <c r="E2587" i="31"/>
  <c r="E2586" i="31"/>
  <c r="E2585" i="31"/>
  <c r="E2584" i="31"/>
  <c r="E2583" i="31"/>
  <c r="E2582" i="31"/>
  <c r="E2581" i="31"/>
  <c r="E2580" i="31"/>
  <c r="E2579" i="31"/>
  <c r="E2578" i="31"/>
  <c r="E2577" i="31"/>
  <c r="E2576" i="31"/>
  <c r="E2575" i="31"/>
  <c r="E2574" i="31"/>
  <c r="E2573" i="31"/>
  <c r="E2572" i="31"/>
  <c r="E2571" i="31"/>
  <c r="E2570" i="31"/>
  <c r="E2569" i="31"/>
  <c r="E2568" i="31"/>
  <c r="E2567" i="31"/>
  <c r="E2566" i="31"/>
  <c r="E2565" i="31"/>
  <c r="E2564" i="31"/>
  <c r="E2563" i="31"/>
  <c r="E2562" i="31"/>
  <c r="E2561" i="31"/>
  <c r="E2560" i="31"/>
  <c r="E2559" i="31"/>
  <c r="E2558" i="31"/>
  <c r="E2557" i="31"/>
  <c r="E2556" i="31"/>
  <c r="E2555" i="31"/>
  <c r="E2554" i="31"/>
  <c r="E2553" i="31"/>
  <c r="E2552" i="31"/>
  <c r="E2551" i="31"/>
  <c r="E2550" i="31"/>
  <c r="E2549" i="31"/>
  <c r="E2548" i="31"/>
  <c r="E2547" i="31"/>
  <c r="E2546" i="31"/>
  <c r="E2545" i="31"/>
  <c r="E2544" i="31"/>
  <c r="E2543" i="31"/>
  <c r="E2542" i="31"/>
  <c r="E2541" i="31"/>
  <c r="E2540" i="31"/>
  <c r="E2539" i="31"/>
  <c r="E2538" i="31"/>
  <c r="E2537" i="31"/>
  <c r="E2536" i="31"/>
  <c r="E2535" i="31"/>
  <c r="E2534" i="31"/>
  <c r="E2533" i="31"/>
  <c r="E2532" i="31"/>
  <c r="E2531" i="31"/>
  <c r="E2530" i="31"/>
  <c r="E2529" i="31"/>
  <c r="E2528" i="31"/>
  <c r="E2527" i="31"/>
  <c r="E2526" i="31"/>
  <c r="E2525" i="31"/>
  <c r="E2524" i="31"/>
  <c r="E2523" i="31"/>
  <c r="E2522" i="31"/>
  <c r="E2521" i="31"/>
  <c r="E2520" i="31"/>
  <c r="E2519" i="31"/>
  <c r="E2518" i="31"/>
  <c r="E2517" i="31"/>
  <c r="E2516" i="31"/>
  <c r="E2515" i="31"/>
  <c r="E2514" i="31"/>
  <c r="E2513" i="31"/>
  <c r="E2512" i="31"/>
  <c r="E2511" i="31"/>
  <c r="E2510" i="31"/>
  <c r="E2509" i="31"/>
  <c r="E2508" i="31"/>
  <c r="E2507" i="31"/>
  <c r="E2506" i="31"/>
  <c r="E2505" i="31"/>
  <c r="E2504" i="31"/>
  <c r="E2503" i="31"/>
  <c r="E2502" i="31"/>
  <c r="E2501" i="31"/>
  <c r="E2500" i="31"/>
  <c r="E2499" i="31"/>
  <c r="E2498" i="31"/>
  <c r="E2497" i="31"/>
  <c r="E2496" i="31"/>
  <c r="E2495" i="31"/>
  <c r="E2494" i="31"/>
  <c r="E2493" i="31"/>
  <c r="E2492" i="31"/>
  <c r="E2491" i="31"/>
  <c r="E2490" i="31"/>
  <c r="E2489" i="31"/>
  <c r="E2488" i="31"/>
  <c r="E2487" i="31"/>
  <c r="E2486" i="31"/>
  <c r="E2485" i="31"/>
  <c r="E2484" i="31"/>
  <c r="E2483" i="31"/>
  <c r="E2482" i="31"/>
  <c r="E2481" i="31"/>
  <c r="E2480" i="31"/>
  <c r="E2479" i="31"/>
  <c r="E2478" i="31"/>
  <c r="E2477" i="31"/>
  <c r="E2476" i="31"/>
  <c r="E2475" i="31"/>
  <c r="E2474" i="31"/>
  <c r="E2473" i="31"/>
  <c r="E2472" i="31"/>
  <c r="E2471" i="31"/>
  <c r="E2470" i="31"/>
  <c r="E2469" i="31"/>
  <c r="E2468" i="31"/>
  <c r="E2467" i="31"/>
  <c r="E2466" i="31"/>
  <c r="E2465" i="31"/>
  <c r="E2464" i="31"/>
  <c r="E2463" i="31"/>
  <c r="E2462" i="31"/>
  <c r="E2461" i="31"/>
  <c r="E2460" i="31"/>
  <c r="E2459" i="31"/>
  <c r="E2458" i="31"/>
  <c r="E2457" i="31"/>
  <c r="E2456" i="31"/>
  <c r="E2455" i="31"/>
  <c r="E2454" i="31"/>
  <c r="E2453" i="31"/>
  <c r="E2452" i="31"/>
  <c r="E2451" i="31"/>
  <c r="E2450" i="31"/>
  <c r="E2449" i="31"/>
  <c r="E2448" i="31"/>
  <c r="E2447" i="31"/>
  <c r="E2446" i="31"/>
  <c r="E2445" i="31"/>
  <c r="E2444" i="31"/>
  <c r="E2443" i="31"/>
  <c r="E2442" i="31"/>
  <c r="E2441" i="31"/>
  <c r="E2440" i="31"/>
  <c r="E2439" i="31"/>
  <c r="E2438" i="31"/>
  <c r="E2437" i="31"/>
  <c r="E2436" i="31"/>
  <c r="E2435" i="31"/>
  <c r="E2434" i="31"/>
  <c r="E2433" i="31"/>
  <c r="E2432" i="31"/>
  <c r="E2431" i="31"/>
  <c r="E2430" i="31"/>
  <c r="E2429" i="31"/>
  <c r="E2428" i="31"/>
  <c r="E2427" i="31"/>
  <c r="E2426" i="31"/>
  <c r="E2425" i="31"/>
  <c r="E2424" i="31"/>
  <c r="E2423" i="31"/>
  <c r="E2422" i="31"/>
  <c r="E2421" i="31"/>
  <c r="E2420" i="31"/>
  <c r="E2419" i="31"/>
  <c r="E2418" i="31"/>
  <c r="E2417" i="31"/>
  <c r="E2416" i="31"/>
  <c r="E2415" i="31"/>
  <c r="E2414" i="31"/>
  <c r="E2413" i="31"/>
  <c r="E2412" i="31"/>
  <c r="E2411" i="31"/>
  <c r="E2410" i="31"/>
  <c r="E2409" i="31"/>
  <c r="E2408" i="31"/>
  <c r="E2407" i="31"/>
  <c r="E2406" i="31"/>
  <c r="E2405" i="31"/>
  <c r="E2404" i="31"/>
  <c r="E2403" i="31"/>
  <c r="E2402" i="31"/>
  <c r="E2401" i="31"/>
  <c r="E2400" i="31"/>
  <c r="E2399" i="31"/>
  <c r="E2398" i="31"/>
  <c r="E2397" i="31"/>
  <c r="E2396" i="31"/>
  <c r="E2395" i="31"/>
  <c r="E2394" i="31"/>
  <c r="E2393" i="31"/>
  <c r="E2392" i="31"/>
  <c r="E2391" i="31"/>
  <c r="E2390" i="31"/>
  <c r="E2389" i="31"/>
  <c r="E2388" i="31"/>
  <c r="E2387" i="31"/>
  <c r="E2386" i="31"/>
  <c r="E2385" i="31"/>
  <c r="E2384" i="31"/>
  <c r="E2383" i="31"/>
  <c r="E2382" i="31"/>
  <c r="E2381" i="31"/>
  <c r="E2380" i="31"/>
  <c r="E2379" i="31"/>
  <c r="E2378" i="31"/>
  <c r="E2377" i="31"/>
  <c r="E2376" i="31"/>
  <c r="E2375" i="31"/>
  <c r="E2374" i="31"/>
  <c r="E2373" i="31"/>
  <c r="E2372" i="31"/>
  <c r="E2371" i="31"/>
  <c r="E2370" i="31"/>
  <c r="E2369" i="31"/>
  <c r="E2368" i="31"/>
  <c r="E2367" i="31"/>
  <c r="E2366" i="31"/>
  <c r="E2365" i="31"/>
  <c r="E2364" i="31"/>
  <c r="E2363" i="31"/>
  <c r="E2362" i="31"/>
  <c r="E2361" i="31"/>
  <c r="E2360" i="31"/>
  <c r="E2359" i="31"/>
  <c r="E2358" i="31"/>
  <c r="E2357" i="31"/>
  <c r="E2356" i="31"/>
  <c r="E2355" i="31"/>
  <c r="E2354" i="31"/>
  <c r="E2353" i="31"/>
  <c r="E2352" i="31"/>
  <c r="E2351" i="31"/>
  <c r="E2350" i="31"/>
  <c r="E2349" i="31"/>
  <c r="E2348" i="31"/>
  <c r="E2347" i="31"/>
  <c r="E2346" i="31"/>
  <c r="E2345" i="31"/>
  <c r="E2344" i="31"/>
  <c r="E2343" i="31"/>
  <c r="E2342" i="31"/>
  <c r="E2341" i="31"/>
  <c r="E2340" i="31"/>
  <c r="E2339" i="31"/>
  <c r="E2338" i="31"/>
  <c r="E2337" i="31"/>
  <c r="E2336" i="31"/>
  <c r="E2335" i="31"/>
  <c r="E2334" i="31"/>
  <c r="E2333" i="31"/>
  <c r="E2332" i="31"/>
  <c r="E2331" i="31"/>
  <c r="E2330" i="31"/>
  <c r="E2329" i="31"/>
  <c r="E2328" i="31"/>
  <c r="E2327" i="31"/>
  <c r="E2326" i="31"/>
  <c r="E2325" i="31"/>
  <c r="E2324" i="31"/>
  <c r="E2323" i="31"/>
  <c r="E2322" i="31"/>
  <c r="E2321" i="31"/>
  <c r="E2320" i="31"/>
  <c r="E2319" i="31"/>
  <c r="E2318" i="31"/>
  <c r="E2317" i="31"/>
  <c r="E2316" i="31"/>
  <c r="E2315" i="31"/>
  <c r="E2314" i="31"/>
  <c r="E2313" i="31"/>
  <c r="E2312" i="31"/>
  <c r="E2311" i="31"/>
  <c r="E2310" i="31"/>
  <c r="E2309" i="31"/>
  <c r="E2308" i="31"/>
  <c r="E2307" i="31"/>
  <c r="E2306" i="31"/>
  <c r="E2305" i="31"/>
  <c r="E2304" i="31"/>
  <c r="E2303" i="31"/>
  <c r="E2302" i="31"/>
  <c r="E2301" i="31"/>
  <c r="E2300" i="31"/>
  <c r="E2299" i="31"/>
  <c r="E2298" i="31"/>
  <c r="E2297" i="31"/>
  <c r="E2296" i="31"/>
  <c r="E2295" i="31"/>
  <c r="E2294" i="31"/>
  <c r="E2293" i="31"/>
  <c r="E2292" i="31"/>
  <c r="E2291" i="31"/>
  <c r="E2290" i="31"/>
  <c r="E2289" i="31"/>
  <c r="E2288" i="31"/>
  <c r="E2287" i="31"/>
  <c r="E2286" i="31"/>
  <c r="E2285" i="31"/>
  <c r="E2284" i="31"/>
  <c r="E2283" i="31"/>
  <c r="E2282" i="31"/>
  <c r="E2281" i="31"/>
  <c r="E2280" i="31"/>
  <c r="E2279" i="31"/>
  <c r="E2278" i="31"/>
  <c r="E2277" i="31"/>
  <c r="E2276" i="31"/>
  <c r="E2275" i="31"/>
  <c r="E2274" i="31"/>
  <c r="E2273" i="31"/>
  <c r="E2272" i="31"/>
  <c r="E2271" i="31"/>
  <c r="E2270" i="31"/>
  <c r="E2269" i="31"/>
  <c r="E2268" i="31"/>
  <c r="E2267" i="31"/>
  <c r="E2266" i="31"/>
  <c r="E2265" i="31"/>
  <c r="E2264" i="31"/>
  <c r="E2263" i="31"/>
  <c r="E2262" i="31"/>
  <c r="E2261" i="31"/>
  <c r="E2260" i="31"/>
  <c r="E2259" i="31"/>
  <c r="E2258" i="31"/>
  <c r="E2257" i="31"/>
  <c r="E2256" i="31"/>
  <c r="E2255" i="31"/>
  <c r="E2254" i="31"/>
  <c r="E2253" i="31"/>
  <c r="E2252" i="31"/>
  <c r="E2251" i="31"/>
  <c r="E2250" i="31"/>
  <c r="E2249" i="31"/>
  <c r="E2248" i="31"/>
  <c r="E2247" i="31"/>
  <c r="E2246" i="31"/>
  <c r="E2245" i="31"/>
  <c r="E2244" i="31"/>
  <c r="E2243" i="31"/>
  <c r="E2242" i="31"/>
  <c r="E2241" i="31"/>
  <c r="E2240" i="31"/>
  <c r="E2239" i="31"/>
  <c r="E2238" i="31"/>
  <c r="E2237" i="31"/>
  <c r="E2236" i="31"/>
  <c r="E2235" i="31"/>
  <c r="E2234" i="31"/>
  <c r="E2233" i="31"/>
  <c r="E2232" i="31"/>
  <c r="E2231" i="31"/>
  <c r="E2230" i="31"/>
  <c r="E2229" i="31"/>
  <c r="E2228" i="31"/>
  <c r="E2227" i="31"/>
  <c r="E2226" i="31"/>
  <c r="E2225" i="31"/>
  <c r="E2224" i="31"/>
  <c r="E2223" i="31"/>
  <c r="E2222" i="31"/>
  <c r="E2221" i="31"/>
  <c r="E2220" i="31"/>
  <c r="E2219" i="31"/>
  <c r="E2218" i="31"/>
  <c r="E2217" i="31"/>
  <c r="E2216" i="31"/>
  <c r="E2215" i="31"/>
  <c r="E2214" i="31"/>
  <c r="E2213" i="31"/>
  <c r="E2212" i="31"/>
  <c r="E2211" i="31"/>
  <c r="E2210" i="31"/>
  <c r="E2209" i="31"/>
  <c r="E2208" i="31"/>
  <c r="E2207" i="31"/>
  <c r="E2206" i="31"/>
  <c r="E2205" i="31"/>
  <c r="E2204" i="31"/>
  <c r="E2203" i="31"/>
  <c r="E2202" i="31"/>
  <c r="E2201" i="31"/>
  <c r="E2200" i="31"/>
  <c r="E2199" i="31"/>
  <c r="E2198" i="31"/>
  <c r="E2197" i="31"/>
  <c r="E2196" i="31"/>
  <c r="E2195" i="31"/>
  <c r="E2194" i="31"/>
  <c r="E2193" i="31"/>
  <c r="E2192" i="31"/>
  <c r="E2191" i="31"/>
  <c r="E2190" i="31"/>
  <c r="E2189" i="31"/>
  <c r="E2188" i="31"/>
  <c r="E2187" i="31"/>
  <c r="E2186" i="31"/>
  <c r="E2185" i="31"/>
  <c r="E2184" i="31"/>
  <c r="E2183" i="31"/>
  <c r="E2182" i="31"/>
  <c r="E2181" i="31"/>
  <c r="E2180" i="31"/>
  <c r="E2179" i="31"/>
  <c r="E2178" i="31"/>
  <c r="E2177" i="31"/>
  <c r="E2176" i="31"/>
  <c r="E2175" i="31"/>
  <c r="E2174" i="31"/>
  <c r="E2173" i="31"/>
  <c r="E2172" i="31"/>
  <c r="E2171" i="31"/>
  <c r="E2170" i="31"/>
  <c r="E2169" i="31"/>
  <c r="E2168" i="31"/>
  <c r="E2167" i="31"/>
  <c r="E2166" i="31"/>
  <c r="E2165" i="31"/>
  <c r="E2164" i="31"/>
  <c r="E2163" i="31"/>
  <c r="E2162" i="31"/>
  <c r="E2161" i="31"/>
  <c r="E2160" i="31"/>
  <c r="E2159" i="31"/>
  <c r="E2158" i="31"/>
  <c r="E2157" i="31"/>
  <c r="E2156" i="31"/>
  <c r="E2155" i="31"/>
  <c r="E2154" i="31"/>
  <c r="E2153" i="31"/>
  <c r="E2152" i="31"/>
  <c r="E2151" i="31"/>
  <c r="E2150" i="31"/>
  <c r="E2149" i="31"/>
  <c r="E2148" i="31"/>
  <c r="E2147" i="31"/>
  <c r="E2146" i="31"/>
  <c r="E2145" i="31"/>
  <c r="E2144" i="31"/>
  <c r="E2143" i="31"/>
  <c r="E2142" i="31"/>
  <c r="E2141" i="31"/>
  <c r="E2140" i="31"/>
  <c r="E2139" i="31"/>
  <c r="E2138" i="31"/>
  <c r="E2137" i="31"/>
  <c r="E2136" i="31"/>
  <c r="E2135" i="31"/>
  <c r="E2134" i="31"/>
  <c r="E2133" i="31"/>
  <c r="E2132" i="31"/>
  <c r="E2131" i="31"/>
  <c r="E2130" i="31"/>
  <c r="E2129" i="31"/>
  <c r="E2128" i="31"/>
  <c r="E2127" i="31"/>
  <c r="E2126" i="31"/>
  <c r="E2125" i="31"/>
  <c r="E2124" i="31"/>
  <c r="E2123" i="31"/>
  <c r="E2122" i="31"/>
  <c r="E2121" i="31"/>
  <c r="E2120" i="31"/>
  <c r="E2119" i="31"/>
  <c r="E2118" i="31"/>
  <c r="E2117" i="31"/>
  <c r="E2116" i="31"/>
  <c r="E2115" i="31"/>
  <c r="E2114" i="31"/>
  <c r="E2113" i="31"/>
  <c r="E2112" i="31"/>
  <c r="E2111" i="31"/>
  <c r="E2110" i="31"/>
  <c r="E2109" i="31"/>
  <c r="E2108" i="31"/>
  <c r="E2107" i="31"/>
  <c r="E2106" i="31"/>
  <c r="E2105" i="31"/>
  <c r="E2104" i="31"/>
  <c r="E2103" i="31"/>
  <c r="E2102" i="31"/>
  <c r="E2101" i="31"/>
  <c r="E2100" i="31"/>
  <c r="E2099" i="31"/>
  <c r="E2098" i="31"/>
  <c r="E2097" i="31"/>
  <c r="E2096" i="31"/>
  <c r="E2095" i="31"/>
  <c r="E2094" i="31"/>
  <c r="E2093" i="31"/>
  <c r="E2092" i="31"/>
  <c r="E2091" i="31"/>
  <c r="E2090" i="31"/>
  <c r="E2089" i="31"/>
  <c r="E2088" i="31"/>
  <c r="E2087" i="31"/>
  <c r="E2086" i="31"/>
  <c r="E2085" i="31"/>
  <c r="E2084" i="31"/>
  <c r="E2083" i="31"/>
  <c r="E2082" i="31"/>
  <c r="E2081" i="31"/>
  <c r="E2080" i="31"/>
  <c r="E2079" i="31"/>
  <c r="E2078" i="31"/>
  <c r="E2077" i="31"/>
  <c r="E2076" i="31"/>
  <c r="E2075" i="31"/>
  <c r="E2074" i="31"/>
  <c r="E2073" i="31"/>
  <c r="E2072" i="31"/>
  <c r="E2071" i="31"/>
  <c r="E2070" i="31"/>
  <c r="E2069" i="31"/>
  <c r="E2068" i="31"/>
  <c r="E2067" i="31"/>
  <c r="E2066" i="31"/>
  <c r="E2065" i="31"/>
  <c r="E2064" i="31"/>
  <c r="E2063" i="31"/>
  <c r="E2062" i="31"/>
  <c r="E2061" i="31"/>
  <c r="E2060" i="31"/>
  <c r="E2059" i="31"/>
  <c r="E2058" i="31"/>
  <c r="E2057" i="31"/>
  <c r="E2056" i="31"/>
  <c r="E2055" i="31"/>
  <c r="E2054" i="31"/>
  <c r="E2053" i="31"/>
  <c r="E2052" i="31"/>
  <c r="E2051" i="31"/>
  <c r="E2050" i="31"/>
  <c r="E2049" i="31"/>
  <c r="E2048" i="31"/>
  <c r="E2047" i="31"/>
  <c r="E2046" i="31"/>
  <c r="E2045" i="31"/>
  <c r="E2044" i="31"/>
  <c r="E2043" i="31"/>
  <c r="E2042" i="31"/>
  <c r="E2041" i="31"/>
  <c r="E2040" i="31"/>
  <c r="E2039" i="31"/>
  <c r="E2038" i="31"/>
  <c r="E2037" i="31"/>
  <c r="E2036" i="31"/>
  <c r="E2035" i="31"/>
  <c r="E2034" i="31"/>
  <c r="E2033" i="31"/>
  <c r="E2032" i="31"/>
  <c r="E2031" i="31"/>
  <c r="E2030" i="31"/>
  <c r="E2029" i="31"/>
  <c r="E2028" i="31"/>
  <c r="E2027" i="31"/>
  <c r="E2026" i="31"/>
  <c r="E2025" i="31"/>
  <c r="E2024" i="31"/>
  <c r="E2023" i="31"/>
  <c r="E2022" i="31"/>
  <c r="E2021" i="31"/>
  <c r="E2020" i="31"/>
  <c r="E2019" i="31"/>
  <c r="E2018" i="31"/>
  <c r="E2017" i="31"/>
  <c r="E2016" i="31"/>
  <c r="E2015" i="31"/>
  <c r="E2014" i="31"/>
  <c r="E2013" i="31"/>
  <c r="E2012" i="31"/>
  <c r="E2011" i="31"/>
  <c r="E2010" i="31"/>
  <c r="E2009" i="31"/>
  <c r="E2008" i="31"/>
  <c r="E2007" i="31"/>
  <c r="E2006" i="31"/>
  <c r="E2005" i="31"/>
  <c r="E2004" i="31"/>
  <c r="E2003" i="31"/>
  <c r="E2002" i="31"/>
  <c r="E2001" i="31"/>
  <c r="E2000" i="31"/>
  <c r="E1999" i="31"/>
  <c r="E1998" i="31"/>
  <c r="E1997" i="31"/>
  <c r="E1996" i="31"/>
  <c r="E1995" i="31"/>
  <c r="E1994" i="31"/>
  <c r="E1993" i="31"/>
  <c r="E1992" i="31"/>
  <c r="E1991" i="31"/>
  <c r="E1990" i="31"/>
  <c r="E1989" i="31"/>
  <c r="E1988" i="31"/>
  <c r="E1987" i="31"/>
  <c r="E1986" i="31"/>
  <c r="E1985" i="31"/>
  <c r="E1984" i="31"/>
  <c r="E1983" i="31"/>
  <c r="E1982" i="31"/>
  <c r="E1981" i="31"/>
  <c r="E1980" i="31"/>
  <c r="E1979" i="31"/>
  <c r="E1978" i="31"/>
  <c r="E1977" i="31"/>
  <c r="E1976" i="31"/>
  <c r="E1975" i="31"/>
  <c r="E1974" i="31"/>
  <c r="E1973" i="31"/>
  <c r="E1972" i="31"/>
  <c r="E1971" i="31"/>
  <c r="E1970" i="31"/>
  <c r="E1969" i="31"/>
  <c r="E1968" i="31"/>
  <c r="E1967" i="31"/>
  <c r="E1966" i="31"/>
  <c r="E1965" i="31"/>
  <c r="E1964" i="31"/>
  <c r="E1963" i="31"/>
  <c r="E1962" i="31"/>
  <c r="E1961" i="31"/>
  <c r="E1960" i="31"/>
  <c r="E1959" i="31"/>
  <c r="E1958" i="31"/>
  <c r="E1957" i="31"/>
  <c r="E1956" i="31"/>
  <c r="E1955" i="31"/>
  <c r="E1954" i="31"/>
  <c r="E1953" i="31"/>
  <c r="E1952" i="31"/>
  <c r="E1951" i="31"/>
  <c r="E1950" i="31"/>
  <c r="E1949" i="31"/>
  <c r="E1948" i="31"/>
  <c r="E1947" i="31"/>
  <c r="E1946" i="31"/>
  <c r="E1945" i="31"/>
  <c r="E1944" i="31"/>
  <c r="E1943" i="31"/>
  <c r="E1942" i="31"/>
  <c r="E1941" i="31"/>
  <c r="E1940" i="31"/>
  <c r="E1939" i="31"/>
  <c r="E1938" i="31"/>
  <c r="E1937" i="31"/>
  <c r="E1936" i="31"/>
  <c r="E1935" i="31"/>
  <c r="E1934" i="31"/>
  <c r="E1933" i="31"/>
  <c r="E1932" i="31"/>
  <c r="E1931" i="31"/>
  <c r="E1930" i="31"/>
  <c r="E1929" i="31"/>
  <c r="E1928" i="31"/>
  <c r="E1927" i="31"/>
  <c r="E1926" i="31"/>
  <c r="E1925" i="31"/>
  <c r="E1924" i="31"/>
  <c r="E1923" i="31"/>
  <c r="E1922" i="31"/>
  <c r="E1921" i="31"/>
  <c r="E1920" i="31"/>
  <c r="E1919" i="31"/>
  <c r="E1918" i="31"/>
  <c r="E1917" i="31"/>
  <c r="E1916" i="31"/>
  <c r="E1915" i="31"/>
  <c r="E1914" i="31"/>
  <c r="E1913" i="31"/>
  <c r="E1912" i="31"/>
  <c r="E1911" i="31"/>
  <c r="E1910" i="31"/>
  <c r="E1909" i="31"/>
  <c r="E1908" i="31"/>
  <c r="E1907" i="31"/>
  <c r="E1906" i="31"/>
  <c r="E1905" i="31"/>
  <c r="E1904" i="31"/>
  <c r="E1903" i="31"/>
  <c r="E1902" i="31"/>
  <c r="E1901" i="31"/>
  <c r="E1900" i="31"/>
  <c r="E1899" i="31"/>
  <c r="E1898" i="31"/>
  <c r="E1897" i="31"/>
  <c r="E1896" i="31"/>
  <c r="E1895" i="31"/>
  <c r="E1894" i="31"/>
  <c r="E1893" i="31"/>
  <c r="E1892" i="31"/>
  <c r="E1891" i="31"/>
  <c r="E1890" i="31"/>
  <c r="E1889" i="31"/>
  <c r="E1888" i="31"/>
  <c r="E1887" i="31"/>
  <c r="E1886" i="31"/>
  <c r="E1885" i="31"/>
  <c r="E1884" i="31"/>
  <c r="E1883" i="31"/>
  <c r="E1882" i="31"/>
  <c r="E1881" i="31"/>
  <c r="E1880" i="31"/>
  <c r="E1879" i="31"/>
  <c r="E1878" i="31"/>
  <c r="E1877" i="31"/>
  <c r="E1876" i="31"/>
  <c r="E1875" i="31"/>
  <c r="E1874" i="31"/>
  <c r="E1873" i="31"/>
  <c r="E1872" i="31"/>
  <c r="E1871" i="31"/>
  <c r="E1870" i="31"/>
  <c r="E1869" i="31"/>
  <c r="E1868" i="31"/>
  <c r="E1867" i="31"/>
  <c r="E1866" i="31"/>
  <c r="E1865" i="31"/>
  <c r="E1864" i="31"/>
  <c r="E1863" i="31"/>
  <c r="E1862" i="31"/>
  <c r="E1861" i="31"/>
  <c r="E1860" i="31"/>
  <c r="E1859" i="31"/>
  <c r="E1858" i="31"/>
  <c r="E1857" i="31"/>
  <c r="E1856" i="31"/>
  <c r="E1855" i="31"/>
  <c r="E1854" i="31"/>
  <c r="E1853" i="31"/>
  <c r="E1852" i="31"/>
  <c r="E1851" i="31"/>
  <c r="E1850" i="31"/>
  <c r="E1849" i="31"/>
  <c r="E1848" i="31"/>
  <c r="E1847" i="31"/>
  <c r="E1846" i="31"/>
  <c r="E1845" i="31"/>
  <c r="E1844" i="31"/>
  <c r="E1843" i="31"/>
  <c r="E1842" i="31"/>
  <c r="E1841" i="31"/>
  <c r="E1840" i="31"/>
  <c r="E1839" i="31"/>
  <c r="E1838" i="31"/>
  <c r="E1837" i="31"/>
  <c r="E1836" i="31"/>
  <c r="E1835" i="31"/>
  <c r="E1834" i="31"/>
  <c r="E1833" i="31"/>
  <c r="E1832" i="31"/>
  <c r="E1831" i="31"/>
  <c r="E1830" i="31"/>
  <c r="E1829" i="31"/>
  <c r="E1828" i="31"/>
  <c r="E1827" i="31"/>
  <c r="E1826" i="31"/>
  <c r="E1825" i="31"/>
  <c r="E1824" i="31"/>
  <c r="E1823" i="31"/>
  <c r="E1822" i="31"/>
  <c r="E1821" i="31"/>
  <c r="E1820" i="31"/>
  <c r="E1819" i="31"/>
  <c r="E1818" i="31"/>
  <c r="E1817" i="31"/>
  <c r="E1816" i="31"/>
  <c r="E1815" i="31"/>
  <c r="E1814" i="31"/>
  <c r="E1813" i="31"/>
  <c r="E1812" i="31"/>
  <c r="E1811" i="31"/>
  <c r="E1810" i="31"/>
  <c r="E1809" i="31"/>
  <c r="E1808" i="31"/>
  <c r="E1807" i="31"/>
  <c r="E1806" i="31"/>
  <c r="E1805" i="31"/>
  <c r="E1804" i="31"/>
  <c r="E1803" i="31"/>
  <c r="E1802" i="31"/>
  <c r="E1801" i="31"/>
  <c r="E1800" i="31"/>
  <c r="E1799" i="31"/>
  <c r="E1798" i="31"/>
  <c r="E1797" i="31"/>
  <c r="E1796" i="31"/>
  <c r="E1795" i="31"/>
  <c r="E1794" i="31"/>
  <c r="E1793" i="31"/>
  <c r="E1792" i="31"/>
  <c r="E1791" i="31"/>
  <c r="E1790" i="31"/>
  <c r="E1789" i="31"/>
  <c r="E1788" i="31"/>
  <c r="E1787" i="31"/>
  <c r="E1786" i="31"/>
  <c r="E1785" i="31"/>
  <c r="E1784" i="31"/>
  <c r="E1783" i="31"/>
  <c r="E1782" i="31"/>
  <c r="E1781" i="31"/>
  <c r="E1780" i="31"/>
  <c r="E1779" i="31"/>
  <c r="E1778" i="31"/>
  <c r="E1777" i="31"/>
  <c r="E1776" i="31"/>
  <c r="E1775" i="31"/>
  <c r="E1774" i="31"/>
  <c r="E1773" i="31"/>
  <c r="E1772" i="31"/>
  <c r="E1771" i="31"/>
  <c r="E1770" i="31"/>
  <c r="E1769" i="31"/>
  <c r="E1768" i="31"/>
  <c r="E1767" i="31"/>
  <c r="E1766" i="31"/>
  <c r="E1765" i="31"/>
  <c r="E1764" i="31"/>
  <c r="E1763" i="31"/>
  <c r="E1762" i="31"/>
  <c r="E1761" i="31"/>
  <c r="E1760" i="31"/>
  <c r="E1759" i="31"/>
  <c r="E1758" i="31"/>
  <c r="E1757" i="31"/>
  <c r="E1756" i="31"/>
  <c r="E1755" i="31"/>
  <c r="E1754" i="31"/>
  <c r="E1753" i="31"/>
  <c r="E1752" i="31"/>
  <c r="E1751" i="31"/>
  <c r="E1750" i="31"/>
  <c r="E1749" i="31"/>
  <c r="E1748" i="31"/>
  <c r="E1747" i="31"/>
  <c r="E1746" i="31"/>
  <c r="E1745" i="31"/>
  <c r="E1744" i="31"/>
  <c r="E1743" i="31"/>
  <c r="E1742" i="31"/>
  <c r="E1741" i="31"/>
  <c r="E1740" i="31"/>
  <c r="E1739" i="31"/>
  <c r="E1738" i="31"/>
  <c r="E1737" i="31"/>
  <c r="E1736" i="31"/>
  <c r="E1735" i="31"/>
  <c r="E1734" i="31"/>
  <c r="E1733" i="31"/>
  <c r="E1732" i="31"/>
  <c r="E1731" i="31"/>
  <c r="E1730" i="31"/>
  <c r="E1729" i="31"/>
  <c r="E1728" i="31"/>
  <c r="E1727" i="31"/>
  <c r="E1726" i="31"/>
  <c r="E1725" i="31"/>
  <c r="E1724" i="31"/>
  <c r="E1723" i="31"/>
  <c r="E1722" i="31"/>
  <c r="E1721" i="31"/>
  <c r="E1720" i="31"/>
  <c r="E1719" i="31"/>
  <c r="E1718" i="31"/>
  <c r="E1717" i="31"/>
  <c r="E1716" i="31"/>
  <c r="E1715" i="31"/>
  <c r="E1714" i="31"/>
  <c r="E1713" i="31"/>
  <c r="E1712" i="31"/>
  <c r="E1711" i="31"/>
  <c r="E1710" i="31"/>
  <c r="E1709" i="31"/>
  <c r="E1708" i="31"/>
  <c r="E1707" i="31"/>
  <c r="E1706" i="31"/>
  <c r="E1705" i="31"/>
  <c r="E1704" i="31"/>
  <c r="E1703" i="31"/>
  <c r="E1702" i="31"/>
  <c r="E1701" i="31"/>
  <c r="E1700" i="31"/>
  <c r="E1699" i="31"/>
  <c r="E1698" i="31"/>
  <c r="E1697" i="31"/>
  <c r="E1696" i="31"/>
  <c r="E1695" i="31"/>
  <c r="E1694" i="31"/>
  <c r="E1693" i="31"/>
  <c r="E1692" i="31"/>
  <c r="E1691" i="31"/>
  <c r="E1690" i="31"/>
  <c r="E1689" i="31"/>
  <c r="E1688" i="31"/>
  <c r="E1687" i="31"/>
  <c r="E1686" i="31"/>
  <c r="E1685" i="31"/>
  <c r="E1684" i="31"/>
  <c r="E1683" i="31"/>
  <c r="E1682" i="31"/>
  <c r="E1681" i="31"/>
  <c r="E1680" i="31"/>
  <c r="E1679" i="31"/>
  <c r="E1678" i="31"/>
  <c r="E1677" i="31"/>
  <c r="E1676" i="31"/>
  <c r="E1675" i="31"/>
  <c r="E1674" i="31"/>
  <c r="E1673" i="31"/>
  <c r="E1672" i="31"/>
  <c r="E1671" i="31"/>
  <c r="E1670" i="31"/>
  <c r="E1669" i="31"/>
  <c r="E1668" i="31"/>
  <c r="E1667" i="31"/>
  <c r="E1666" i="31"/>
  <c r="E1665" i="31"/>
  <c r="E1664" i="31"/>
  <c r="E1663" i="31"/>
  <c r="E1662" i="31"/>
  <c r="E1661" i="31"/>
  <c r="E1660" i="31"/>
  <c r="E1659" i="31"/>
  <c r="E1658" i="31"/>
  <c r="E1657" i="31"/>
  <c r="E1656" i="31"/>
  <c r="E1655" i="31"/>
  <c r="E1654" i="31"/>
  <c r="E1653" i="31"/>
  <c r="E1652" i="31"/>
  <c r="E1651" i="31"/>
  <c r="E1650" i="31"/>
  <c r="E1649" i="31"/>
  <c r="E1648" i="31"/>
  <c r="E1647" i="31"/>
  <c r="E1646" i="31"/>
  <c r="E1645" i="31"/>
  <c r="E1644" i="31"/>
  <c r="E1643" i="31"/>
  <c r="E1642" i="31"/>
  <c r="E1641" i="31"/>
  <c r="E1640" i="31"/>
  <c r="E1639" i="31"/>
  <c r="E1638" i="31"/>
  <c r="E1637" i="31"/>
  <c r="E1636" i="31"/>
  <c r="E1635" i="31"/>
  <c r="E1634" i="31"/>
  <c r="E1633" i="31"/>
  <c r="E1632" i="31"/>
  <c r="E1631" i="31"/>
  <c r="E1630" i="31"/>
  <c r="E1629" i="31"/>
  <c r="E1628" i="31"/>
  <c r="E1627" i="31"/>
  <c r="E1626" i="31"/>
  <c r="E1625" i="31"/>
  <c r="E1624" i="31"/>
  <c r="E1623" i="31"/>
  <c r="E1622" i="31"/>
  <c r="E1621" i="31"/>
  <c r="E1620" i="31"/>
  <c r="E1619" i="31"/>
  <c r="E1618" i="31"/>
  <c r="E1617" i="31"/>
  <c r="E1616" i="31"/>
  <c r="E1615" i="31"/>
  <c r="E1614" i="31"/>
  <c r="E1613" i="31"/>
  <c r="E1612" i="31"/>
  <c r="E1611" i="31"/>
  <c r="E1610" i="31"/>
  <c r="E1609" i="31"/>
  <c r="E1608" i="31"/>
  <c r="E1607" i="31"/>
  <c r="E1606" i="31"/>
  <c r="E1605" i="31"/>
  <c r="E1604" i="31"/>
  <c r="E1603" i="31"/>
  <c r="E1602" i="31"/>
  <c r="E1601" i="31"/>
  <c r="E1600" i="31"/>
  <c r="E1599" i="31"/>
  <c r="E1598" i="31"/>
  <c r="E1597" i="31"/>
  <c r="E1596" i="31"/>
  <c r="E1595" i="31"/>
  <c r="E1594" i="31"/>
  <c r="E1593" i="31"/>
  <c r="E1592" i="31"/>
  <c r="E1591" i="31"/>
  <c r="E1590" i="31"/>
  <c r="E1589" i="31"/>
  <c r="E1588" i="31"/>
  <c r="E1587" i="31"/>
  <c r="E1586" i="31"/>
  <c r="E1585" i="31"/>
  <c r="E1584" i="31"/>
  <c r="E1583" i="31"/>
  <c r="E1582" i="31"/>
  <c r="E1581" i="31"/>
  <c r="E1580" i="31"/>
  <c r="E1579" i="31"/>
  <c r="E1578" i="31"/>
  <c r="E1577" i="31"/>
  <c r="E1576" i="31"/>
  <c r="E1575" i="31"/>
  <c r="E1574" i="31"/>
  <c r="E1573" i="31"/>
  <c r="E1572" i="31"/>
  <c r="E1571" i="31"/>
  <c r="E1570" i="31"/>
  <c r="E1569" i="31"/>
  <c r="E1568" i="31"/>
  <c r="E1567" i="31"/>
  <c r="E1566" i="31"/>
  <c r="E1565" i="31"/>
  <c r="E1564" i="31"/>
  <c r="E1563" i="31"/>
  <c r="E1562" i="31"/>
  <c r="E1561" i="31"/>
  <c r="E1560" i="31"/>
  <c r="E1559" i="31"/>
  <c r="E1558" i="31"/>
  <c r="E1557" i="31"/>
  <c r="E1556" i="31"/>
  <c r="E1555" i="31"/>
  <c r="E1554" i="31"/>
  <c r="E1553" i="31"/>
  <c r="E1552" i="31"/>
  <c r="E1551" i="31"/>
  <c r="E1550" i="31"/>
  <c r="E1549" i="31"/>
  <c r="E1548" i="31"/>
  <c r="E1547" i="31"/>
  <c r="E1546" i="31"/>
  <c r="E1545" i="31"/>
  <c r="E1544" i="31"/>
  <c r="E1543" i="31"/>
  <c r="E1542" i="31"/>
  <c r="E1541" i="31"/>
  <c r="E1540" i="31"/>
  <c r="E1539" i="31"/>
  <c r="E1538" i="31"/>
  <c r="E1537" i="31"/>
  <c r="E1536" i="31"/>
  <c r="E1535" i="31"/>
  <c r="E1534" i="31"/>
  <c r="E1533" i="31"/>
  <c r="E1532" i="31"/>
  <c r="E1531" i="31"/>
  <c r="E1530" i="31"/>
  <c r="E1529" i="31"/>
  <c r="E1528" i="31"/>
  <c r="E1527" i="31"/>
  <c r="E1526" i="31"/>
  <c r="E1525" i="31"/>
  <c r="E1524" i="31"/>
  <c r="E1523" i="31"/>
  <c r="E1522" i="31"/>
  <c r="E1521" i="31"/>
  <c r="E1520" i="31"/>
  <c r="E1519" i="31"/>
  <c r="E1518" i="31"/>
  <c r="E1517" i="31"/>
  <c r="E1516" i="31"/>
  <c r="E1515" i="31"/>
  <c r="E1514" i="31"/>
  <c r="E1513" i="31"/>
  <c r="E1512" i="31"/>
  <c r="E1511" i="31"/>
  <c r="E1510" i="31"/>
  <c r="E1509" i="31"/>
  <c r="E1508" i="31"/>
  <c r="E1507" i="31"/>
  <c r="E1506" i="31"/>
  <c r="E1505" i="31"/>
  <c r="E1504" i="31"/>
  <c r="E1503" i="31"/>
  <c r="E1502" i="31"/>
  <c r="E1501" i="31"/>
  <c r="E1500" i="31"/>
  <c r="E1499" i="31"/>
  <c r="E1498" i="31"/>
  <c r="E1497" i="31"/>
  <c r="E1496" i="31"/>
  <c r="E1495" i="31"/>
  <c r="E1494" i="31"/>
  <c r="E1493" i="31"/>
  <c r="E1492" i="31"/>
  <c r="E1491" i="31"/>
  <c r="E1490" i="31"/>
  <c r="E1489" i="31"/>
  <c r="E1488" i="31"/>
  <c r="E1487" i="31"/>
  <c r="E1486" i="31"/>
  <c r="E1485" i="31"/>
  <c r="E1484" i="31"/>
  <c r="E1483" i="31"/>
  <c r="E1482" i="31"/>
  <c r="E1481" i="31"/>
  <c r="E1480" i="31"/>
  <c r="E1479" i="31"/>
  <c r="E1478" i="31"/>
  <c r="E1477" i="31"/>
  <c r="E1476" i="31"/>
  <c r="E1475" i="31"/>
  <c r="E1474" i="31"/>
  <c r="E1473" i="31"/>
  <c r="E1472" i="31"/>
  <c r="E1471" i="31"/>
  <c r="E1470" i="31"/>
  <c r="E1469" i="31"/>
  <c r="E1468" i="31"/>
  <c r="E1467" i="31"/>
  <c r="E1466" i="31"/>
  <c r="E1465" i="31"/>
  <c r="E1464" i="31"/>
  <c r="E1463" i="31"/>
  <c r="E1462" i="31"/>
  <c r="E1461" i="31"/>
  <c r="E1460" i="31"/>
  <c r="E1459" i="31"/>
  <c r="E1458" i="31"/>
  <c r="E1457" i="31"/>
  <c r="E1456" i="31"/>
  <c r="E1455" i="31"/>
  <c r="E1454" i="31"/>
  <c r="E1453" i="31"/>
  <c r="E1452" i="31"/>
  <c r="E1451" i="31"/>
  <c r="E1450" i="31"/>
  <c r="E1449" i="31"/>
  <c r="E1448" i="31"/>
  <c r="E1447" i="31"/>
  <c r="E1446" i="31"/>
  <c r="E1445" i="31"/>
  <c r="E1444" i="31"/>
  <c r="E1443" i="31"/>
  <c r="E1442" i="31"/>
  <c r="E1441" i="31"/>
  <c r="E1440" i="31"/>
  <c r="E1439" i="31"/>
  <c r="E1438" i="31"/>
  <c r="E1437" i="31"/>
  <c r="E1436" i="31"/>
  <c r="E1435" i="31"/>
  <c r="E1434" i="31"/>
  <c r="E1433" i="31"/>
  <c r="E1432" i="31"/>
  <c r="E1431" i="31"/>
  <c r="E1430" i="31"/>
  <c r="E1429" i="31"/>
  <c r="E1428" i="31"/>
  <c r="E1427" i="31"/>
  <c r="E1426" i="31"/>
  <c r="E1425" i="31"/>
  <c r="E1424" i="31"/>
  <c r="E1423" i="31"/>
  <c r="E1422" i="31"/>
  <c r="E1421" i="31"/>
  <c r="E1420" i="31"/>
  <c r="E1419" i="31"/>
  <c r="E1418" i="31"/>
  <c r="E1417" i="31"/>
  <c r="E1416" i="31"/>
  <c r="E1415" i="31"/>
  <c r="E1414" i="31"/>
  <c r="E1413" i="31"/>
  <c r="E1412" i="31"/>
  <c r="E1411" i="31"/>
  <c r="E1410" i="31"/>
  <c r="E1409" i="31"/>
  <c r="E1408" i="31"/>
  <c r="E1407" i="31"/>
  <c r="E1406" i="31"/>
  <c r="E1405" i="31"/>
  <c r="E1404" i="31"/>
  <c r="E1403" i="31"/>
  <c r="E1402" i="31"/>
  <c r="E1401" i="31"/>
  <c r="E1400" i="31"/>
  <c r="E1399" i="31"/>
  <c r="E1398" i="31"/>
  <c r="E1397" i="31"/>
  <c r="E1396" i="31"/>
  <c r="E1395" i="31"/>
  <c r="E1394" i="31"/>
  <c r="E1393" i="31"/>
  <c r="E1392" i="31"/>
  <c r="E1391" i="31"/>
  <c r="E1390" i="31"/>
  <c r="E1389" i="31"/>
  <c r="E1388" i="31"/>
  <c r="E1387" i="31"/>
  <c r="E1386" i="31"/>
  <c r="E1385" i="31"/>
  <c r="E1384" i="31"/>
  <c r="E1383" i="31"/>
  <c r="E1382" i="31"/>
  <c r="E1381" i="31"/>
  <c r="E1380" i="31"/>
  <c r="E1379" i="31"/>
  <c r="E1378" i="31"/>
  <c r="E1377" i="31"/>
  <c r="E1376" i="31"/>
  <c r="E1375" i="31"/>
  <c r="E1374" i="31"/>
  <c r="E1373" i="31"/>
  <c r="E1372" i="31"/>
  <c r="E1371" i="31"/>
  <c r="E1370" i="31"/>
  <c r="E1369" i="31"/>
  <c r="E1368" i="31"/>
  <c r="E1367" i="31"/>
  <c r="E1366" i="31"/>
  <c r="E1365" i="31"/>
  <c r="E1364" i="31"/>
  <c r="E1363" i="31"/>
  <c r="E1362" i="31"/>
  <c r="E1361" i="31"/>
  <c r="E1360" i="31"/>
  <c r="E1359" i="31"/>
  <c r="E1358" i="31"/>
  <c r="E1357" i="31"/>
  <c r="E1356" i="31"/>
  <c r="E1355" i="31"/>
  <c r="E1354" i="31"/>
  <c r="E1353" i="31"/>
  <c r="E1352" i="31"/>
  <c r="E1351" i="31"/>
  <c r="E1350" i="31"/>
  <c r="E1349" i="31"/>
  <c r="E1348" i="31"/>
  <c r="E1347" i="31"/>
  <c r="E1346" i="31"/>
  <c r="E1345" i="31"/>
  <c r="E1344" i="31"/>
  <c r="E1343" i="31"/>
  <c r="E1342" i="31"/>
  <c r="E1341" i="31"/>
  <c r="E1340" i="31"/>
  <c r="E1339" i="31"/>
  <c r="E1338" i="31"/>
  <c r="E1337" i="31"/>
  <c r="E1336" i="31"/>
  <c r="E1335" i="31"/>
  <c r="E1334" i="3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E6" i="31"/>
  <c r="J5" i="31"/>
  <c r="H5" i="31"/>
  <c r="E5" i="31"/>
  <c r="J4" i="31"/>
  <c r="H4" i="31"/>
  <c r="E4" i="31"/>
  <c r="H3" i="31"/>
  <c r="E3" i="31"/>
  <c r="E2" i="31"/>
  <c r="J3" i="30"/>
  <c r="E334" i="30"/>
  <c r="E335" i="30"/>
  <c r="E336" i="30"/>
  <c r="E337" i="30"/>
  <c r="E338" i="30"/>
  <c r="E339" i="30"/>
  <c r="E340" i="30"/>
  <c r="E341" i="30"/>
  <c r="E342" i="30"/>
  <c r="E343" i="30"/>
  <c r="E344" i="30"/>
  <c r="E345" i="30"/>
  <c r="E346" i="30"/>
  <c r="E347" i="30"/>
  <c r="E348" i="30"/>
  <c r="E349" i="30"/>
  <c r="E350" i="30"/>
  <c r="E351" i="30"/>
  <c r="E352" i="30"/>
  <c r="E353" i="30"/>
  <c r="E354" i="30"/>
  <c r="E355" i="30"/>
  <c r="E356" i="30"/>
  <c r="E357" i="30"/>
  <c r="E358" i="30"/>
  <c r="E359" i="30"/>
  <c r="E360" i="30"/>
  <c r="E361" i="30"/>
  <c r="E362" i="30"/>
  <c r="E363" i="30"/>
  <c r="E364" i="30"/>
  <c r="E365" i="30"/>
  <c r="E366" i="30"/>
  <c r="E367" i="30"/>
  <c r="E368" i="30"/>
  <c r="E369" i="30"/>
  <c r="E370" i="30"/>
  <c r="E371" i="30"/>
  <c r="E372" i="30"/>
  <c r="E373" i="30"/>
  <c r="E374" i="30"/>
  <c r="E375" i="30"/>
  <c r="E376" i="30"/>
  <c r="E377" i="30"/>
  <c r="E378" i="30"/>
  <c r="E379" i="30"/>
  <c r="E380" i="30"/>
  <c r="E381" i="30"/>
  <c r="E382" i="30"/>
  <c r="E383" i="30"/>
  <c r="E384" i="30"/>
  <c r="E385" i="30"/>
  <c r="E386" i="30"/>
  <c r="E387" i="30"/>
  <c r="E388" i="30"/>
  <c r="E389" i="30"/>
  <c r="E390" i="30"/>
  <c r="E391" i="30"/>
  <c r="E392" i="30"/>
  <c r="E393" i="30"/>
  <c r="E394" i="30"/>
  <c r="E395" i="30"/>
  <c r="E396" i="30"/>
  <c r="E397" i="30"/>
  <c r="E398" i="30"/>
  <c r="E399" i="30"/>
  <c r="E400" i="30"/>
  <c r="E401" i="30"/>
  <c r="E402" i="30"/>
  <c r="E403" i="30"/>
  <c r="E404" i="30"/>
  <c r="E405" i="30"/>
  <c r="E406" i="30"/>
  <c r="E407" i="30"/>
  <c r="E408" i="30"/>
  <c r="E409" i="30"/>
  <c r="E410" i="30"/>
  <c r="E411" i="30"/>
  <c r="E412" i="30"/>
  <c r="E413" i="30"/>
  <c r="E414" i="30"/>
  <c r="E415" i="30"/>
  <c r="E416" i="30"/>
  <c r="E417" i="30"/>
  <c r="E2653" i="30"/>
  <c r="E2652" i="30"/>
  <c r="E2651" i="30"/>
  <c r="E2650" i="30"/>
  <c r="E2649" i="30"/>
  <c r="E2648" i="30"/>
  <c r="E2647" i="30"/>
  <c r="E2646" i="30"/>
  <c r="E2645" i="30"/>
  <c r="E2644" i="30"/>
  <c r="E2643" i="30"/>
  <c r="E2642" i="30"/>
  <c r="E2641" i="30"/>
  <c r="E2640" i="30"/>
  <c r="E2639" i="30"/>
  <c r="E2638" i="30"/>
  <c r="E2637" i="30"/>
  <c r="E2636" i="30"/>
  <c r="E2635" i="30"/>
  <c r="E2634" i="30"/>
  <c r="E2633" i="30"/>
  <c r="E2632" i="30"/>
  <c r="E2631" i="30"/>
  <c r="E2630" i="30"/>
  <c r="E2629" i="30"/>
  <c r="E2628" i="30"/>
  <c r="E2627" i="30"/>
  <c r="E2626" i="30"/>
  <c r="E2625" i="30"/>
  <c r="E2624" i="30"/>
  <c r="E2623" i="30"/>
  <c r="E2622" i="30"/>
  <c r="E2621" i="30"/>
  <c r="E2620" i="30"/>
  <c r="E2619" i="30"/>
  <c r="E2618" i="30"/>
  <c r="E2617" i="30"/>
  <c r="E2616" i="30"/>
  <c r="E2615" i="30"/>
  <c r="E2614" i="30"/>
  <c r="E2613" i="30"/>
  <c r="E2612" i="30"/>
  <c r="E2611" i="30"/>
  <c r="E2610" i="30"/>
  <c r="E2609" i="30"/>
  <c r="E2608" i="30"/>
  <c r="E2607" i="30"/>
  <c r="E2606" i="30"/>
  <c r="E2605" i="30"/>
  <c r="E2604" i="30"/>
  <c r="E2603" i="30"/>
  <c r="E2602" i="30"/>
  <c r="E2601" i="30"/>
  <c r="E2600" i="30"/>
  <c r="E2599" i="30"/>
  <c r="E2598" i="30"/>
  <c r="E2597" i="30"/>
  <c r="E2596" i="30"/>
  <c r="E2595" i="30"/>
  <c r="E2594" i="30"/>
  <c r="E2593" i="30"/>
  <c r="E2592" i="30"/>
  <c r="E2591" i="30"/>
  <c r="E2590" i="30"/>
  <c r="E2589" i="30"/>
  <c r="E2588" i="30"/>
  <c r="E2587" i="30"/>
  <c r="E2586" i="30"/>
  <c r="E2585" i="30"/>
  <c r="E2584" i="30"/>
  <c r="E2583" i="30"/>
  <c r="E2582" i="30"/>
  <c r="E2581" i="30"/>
  <c r="E2580" i="30"/>
  <c r="E2579" i="30"/>
  <c r="E2578" i="30"/>
  <c r="E2577" i="30"/>
  <c r="E2576" i="30"/>
  <c r="E2575" i="30"/>
  <c r="E2574" i="30"/>
  <c r="E2573" i="30"/>
  <c r="E2572" i="30"/>
  <c r="E2571" i="30"/>
  <c r="E2570" i="30"/>
  <c r="E2569" i="30"/>
  <c r="E2568" i="30"/>
  <c r="E2567" i="30"/>
  <c r="E2566" i="30"/>
  <c r="E2565" i="30"/>
  <c r="E2564" i="30"/>
  <c r="E2563" i="30"/>
  <c r="E2562" i="30"/>
  <c r="E2561" i="30"/>
  <c r="E2560" i="30"/>
  <c r="E2559" i="30"/>
  <c r="E2558" i="30"/>
  <c r="E2557" i="30"/>
  <c r="E2556" i="30"/>
  <c r="E2555" i="30"/>
  <c r="E2554" i="30"/>
  <c r="E2553" i="30"/>
  <c r="E2552" i="30"/>
  <c r="E2551" i="30"/>
  <c r="E2550" i="30"/>
  <c r="E2549" i="30"/>
  <c r="E2548" i="30"/>
  <c r="E2547" i="30"/>
  <c r="E2546" i="30"/>
  <c r="E2545" i="30"/>
  <c r="E2544" i="30"/>
  <c r="E2543" i="30"/>
  <c r="E2542" i="30"/>
  <c r="E2541" i="30"/>
  <c r="E2540" i="30"/>
  <c r="E2539" i="30"/>
  <c r="E2538" i="30"/>
  <c r="E2537" i="30"/>
  <c r="E2536" i="30"/>
  <c r="E2535" i="30"/>
  <c r="E2534" i="30"/>
  <c r="E2533" i="30"/>
  <c r="E2532" i="30"/>
  <c r="E2531" i="30"/>
  <c r="E2530" i="30"/>
  <c r="E2529" i="30"/>
  <c r="E2528" i="30"/>
  <c r="E2527" i="30"/>
  <c r="E2526" i="30"/>
  <c r="E2525" i="30"/>
  <c r="E2524" i="30"/>
  <c r="E2523" i="30"/>
  <c r="E2522" i="30"/>
  <c r="E2521" i="30"/>
  <c r="E2520" i="30"/>
  <c r="E2519" i="30"/>
  <c r="E2518" i="30"/>
  <c r="E2517" i="30"/>
  <c r="E2516" i="30"/>
  <c r="E2515" i="30"/>
  <c r="E2514" i="30"/>
  <c r="E2513" i="30"/>
  <c r="E2512" i="30"/>
  <c r="E2511" i="30"/>
  <c r="E2510" i="30"/>
  <c r="E2509" i="30"/>
  <c r="E2508" i="30"/>
  <c r="E2507" i="30"/>
  <c r="E2506" i="30"/>
  <c r="E2505" i="30"/>
  <c r="E2504" i="30"/>
  <c r="E2503" i="30"/>
  <c r="E2502" i="30"/>
  <c r="E2501" i="30"/>
  <c r="E2500" i="30"/>
  <c r="E2499" i="30"/>
  <c r="E2498" i="30"/>
  <c r="E2497" i="30"/>
  <c r="E2496" i="30"/>
  <c r="E2495" i="30"/>
  <c r="E2494" i="30"/>
  <c r="E2493" i="30"/>
  <c r="E2492" i="30"/>
  <c r="E2491" i="30"/>
  <c r="E2490" i="30"/>
  <c r="E2489" i="30"/>
  <c r="E2488" i="30"/>
  <c r="E2487" i="30"/>
  <c r="E2486" i="30"/>
  <c r="E2485" i="30"/>
  <c r="E2484" i="30"/>
  <c r="E2483" i="30"/>
  <c r="E2482" i="30"/>
  <c r="E2481" i="30"/>
  <c r="E2480" i="30"/>
  <c r="E2479" i="30"/>
  <c r="E2478" i="30"/>
  <c r="E2477" i="30"/>
  <c r="E2476" i="30"/>
  <c r="E2475" i="30"/>
  <c r="E2474" i="30"/>
  <c r="E2473" i="30"/>
  <c r="E2472" i="30"/>
  <c r="E2471" i="30"/>
  <c r="E2470" i="30"/>
  <c r="E2469" i="30"/>
  <c r="E2468" i="30"/>
  <c r="E2467" i="30"/>
  <c r="E2466" i="30"/>
  <c r="E2465" i="30"/>
  <c r="E2464" i="30"/>
  <c r="E2463" i="30"/>
  <c r="E2462" i="30"/>
  <c r="E2461" i="30"/>
  <c r="E2460" i="30"/>
  <c r="E2459" i="30"/>
  <c r="E2458" i="30"/>
  <c r="E2457" i="30"/>
  <c r="E2456" i="30"/>
  <c r="E2455" i="30"/>
  <c r="E2454" i="30"/>
  <c r="E2453" i="30"/>
  <c r="E2452" i="30"/>
  <c r="E2451" i="30"/>
  <c r="E2450" i="30"/>
  <c r="E2449" i="30"/>
  <c r="E2448" i="30"/>
  <c r="E2447" i="30"/>
  <c r="E2446" i="30"/>
  <c r="E2445" i="30"/>
  <c r="E2444" i="30"/>
  <c r="E2443" i="30"/>
  <c r="E2442" i="30"/>
  <c r="E2441" i="30"/>
  <c r="E2440" i="30"/>
  <c r="E2439" i="30"/>
  <c r="E2438" i="30"/>
  <c r="E2437" i="30"/>
  <c r="E2436" i="30"/>
  <c r="E2435" i="30"/>
  <c r="E2434" i="30"/>
  <c r="E2433" i="30"/>
  <c r="E2432" i="30"/>
  <c r="E2431" i="30"/>
  <c r="E2430" i="30"/>
  <c r="E2429" i="30"/>
  <c r="E2428" i="30"/>
  <c r="E2427" i="30"/>
  <c r="E2426" i="30"/>
  <c r="E2425" i="30"/>
  <c r="E2424" i="30"/>
  <c r="E2423" i="30"/>
  <c r="E2422" i="30"/>
  <c r="E2421" i="30"/>
  <c r="E2420" i="30"/>
  <c r="E2419" i="30"/>
  <c r="E2418" i="30"/>
  <c r="E2417" i="30"/>
  <c r="E2416" i="30"/>
  <c r="E2415" i="30"/>
  <c r="E2414" i="30"/>
  <c r="E2413" i="30"/>
  <c r="E2412" i="30"/>
  <c r="E2411" i="30"/>
  <c r="E2410" i="30"/>
  <c r="E2409" i="30"/>
  <c r="E2408" i="30"/>
  <c r="E2407" i="30"/>
  <c r="E2406" i="30"/>
  <c r="E2405" i="30"/>
  <c r="E2404" i="30"/>
  <c r="E2403" i="30"/>
  <c r="E2402" i="30"/>
  <c r="E2401" i="30"/>
  <c r="E2400" i="30"/>
  <c r="E2399" i="30"/>
  <c r="E2398" i="30"/>
  <c r="E2397" i="30"/>
  <c r="E2396" i="30"/>
  <c r="E2395" i="30"/>
  <c r="E2394" i="30"/>
  <c r="E2393" i="30"/>
  <c r="E2392" i="30"/>
  <c r="E2391" i="30"/>
  <c r="E2390" i="30"/>
  <c r="E2389" i="30"/>
  <c r="E2388" i="30"/>
  <c r="E2387" i="30"/>
  <c r="E2386" i="30"/>
  <c r="E2385" i="30"/>
  <c r="E2384" i="30"/>
  <c r="E2383" i="30"/>
  <c r="E2382" i="30"/>
  <c r="E2381" i="30"/>
  <c r="E2380" i="30"/>
  <c r="E2379" i="30"/>
  <c r="E2378" i="30"/>
  <c r="E2377" i="30"/>
  <c r="E2376" i="30"/>
  <c r="E2375" i="30"/>
  <c r="E2374" i="30"/>
  <c r="E2373" i="30"/>
  <c r="E2372" i="30"/>
  <c r="E2371" i="30"/>
  <c r="E2370" i="30"/>
  <c r="E2369" i="30"/>
  <c r="E2368" i="30"/>
  <c r="E2367" i="30"/>
  <c r="E2366" i="30"/>
  <c r="E2365" i="30"/>
  <c r="E2364" i="30"/>
  <c r="E2363" i="30"/>
  <c r="E2362" i="30"/>
  <c r="E2361" i="30"/>
  <c r="E2360" i="30"/>
  <c r="E2359" i="30"/>
  <c r="E2358" i="30"/>
  <c r="E2357" i="30"/>
  <c r="E2356" i="30"/>
  <c r="E2355" i="30"/>
  <c r="E2354" i="30"/>
  <c r="E2353" i="30"/>
  <c r="E2352" i="30"/>
  <c r="E2351" i="30"/>
  <c r="E2350" i="30"/>
  <c r="E2349" i="30"/>
  <c r="E2348" i="30"/>
  <c r="E2347" i="30"/>
  <c r="E2346" i="30"/>
  <c r="E2345" i="30"/>
  <c r="E2344" i="30"/>
  <c r="E2343" i="30"/>
  <c r="E2342" i="30"/>
  <c r="E2341" i="30"/>
  <c r="E2340" i="30"/>
  <c r="E2339" i="30"/>
  <c r="E2338" i="30"/>
  <c r="E2337" i="30"/>
  <c r="E2336" i="30"/>
  <c r="E2335" i="30"/>
  <c r="E2334" i="30"/>
  <c r="E2333" i="30"/>
  <c r="E2332" i="30"/>
  <c r="E2331" i="30"/>
  <c r="E2330" i="30"/>
  <c r="E2329" i="30"/>
  <c r="E2328" i="30"/>
  <c r="E2327" i="30"/>
  <c r="E2326" i="30"/>
  <c r="E2325" i="30"/>
  <c r="E2324" i="30"/>
  <c r="E2323" i="30"/>
  <c r="E2322" i="30"/>
  <c r="E2321" i="30"/>
  <c r="E2320" i="30"/>
  <c r="E2319" i="30"/>
  <c r="E2318" i="30"/>
  <c r="E2317" i="30"/>
  <c r="E2316" i="30"/>
  <c r="E2315" i="30"/>
  <c r="E2314" i="30"/>
  <c r="E2313" i="30"/>
  <c r="E2312" i="30"/>
  <c r="E2311" i="30"/>
  <c r="E2310" i="30"/>
  <c r="E2309" i="30"/>
  <c r="E2308" i="30"/>
  <c r="E2307" i="30"/>
  <c r="E2306" i="30"/>
  <c r="E2305" i="30"/>
  <c r="E2304" i="30"/>
  <c r="E2303" i="30"/>
  <c r="E2302" i="30"/>
  <c r="E2301" i="30"/>
  <c r="E2300" i="30"/>
  <c r="E2299" i="30"/>
  <c r="E2298" i="30"/>
  <c r="E2297" i="30"/>
  <c r="E2296" i="30"/>
  <c r="E2295" i="30"/>
  <c r="E2294" i="30"/>
  <c r="E2293" i="30"/>
  <c r="E2292" i="30"/>
  <c r="E2291" i="30"/>
  <c r="E2290" i="30"/>
  <c r="E2289" i="30"/>
  <c r="E2288" i="30"/>
  <c r="E2287" i="30"/>
  <c r="E2286" i="30"/>
  <c r="E2285" i="30"/>
  <c r="E2284" i="30"/>
  <c r="E2283" i="30"/>
  <c r="E2282" i="30"/>
  <c r="E2281" i="30"/>
  <c r="E2280" i="30"/>
  <c r="E2279" i="30"/>
  <c r="E2278" i="30"/>
  <c r="E2277" i="30"/>
  <c r="E2276" i="30"/>
  <c r="E2275" i="30"/>
  <c r="E2274" i="30"/>
  <c r="E2273" i="30"/>
  <c r="E2272" i="30"/>
  <c r="E2271" i="30"/>
  <c r="E2270" i="30"/>
  <c r="E2269" i="30"/>
  <c r="E2268" i="30"/>
  <c r="E2267" i="30"/>
  <c r="E2266" i="30"/>
  <c r="E2265" i="30"/>
  <c r="E2264" i="30"/>
  <c r="E2263" i="30"/>
  <c r="E2262" i="30"/>
  <c r="E2261" i="30"/>
  <c r="E2260" i="30"/>
  <c r="E2259" i="30"/>
  <c r="E2258" i="30"/>
  <c r="E2257" i="30"/>
  <c r="E2256" i="30"/>
  <c r="E2255" i="30"/>
  <c r="E2254" i="30"/>
  <c r="E2253" i="30"/>
  <c r="E2252" i="30"/>
  <c r="E2251" i="30"/>
  <c r="E2250" i="30"/>
  <c r="E2249" i="30"/>
  <c r="E2248" i="30"/>
  <c r="E2247" i="30"/>
  <c r="E2246" i="30"/>
  <c r="E2245" i="30"/>
  <c r="E2244" i="30"/>
  <c r="E2243" i="30"/>
  <c r="E2242" i="30"/>
  <c r="E2241" i="30"/>
  <c r="E2240" i="30"/>
  <c r="E2239" i="30"/>
  <c r="E2238" i="30"/>
  <c r="E2237" i="30"/>
  <c r="E2236" i="30"/>
  <c r="E2235" i="30"/>
  <c r="E2234" i="30"/>
  <c r="E2233" i="30"/>
  <c r="E2232" i="30"/>
  <c r="E2231" i="30"/>
  <c r="E2230" i="30"/>
  <c r="E2229" i="30"/>
  <c r="E2228" i="30"/>
  <c r="E2227" i="30"/>
  <c r="E2226" i="30"/>
  <c r="E2225" i="30"/>
  <c r="E2224" i="30"/>
  <c r="E2223" i="30"/>
  <c r="E2222" i="30"/>
  <c r="E2221" i="30"/>
  <c r="E2220" i="30"/>
  <c r="E2219" i="30"/>
  <c r="E2218" i="30"/>
  <c r="E2217" i="30"/>
  <c r="E2216" i="30"/>
  <c r="E2215" i="30"/>
  <c r="E2214" i="30"/>
  <c r="E2213" i="30"/>
  <c r="E2212" i="30"/>
  <c r="E2211" i="30"/>
  <c r="E2210" i="30"/>
  <c r="E2209" i="30"/>
  <c r="E2208" i="30"/>
  <c r="E2207" i="30"/>
  <c r="E2206" i="30"/>
  <c r="E2205" i="30"/>
  <c r="E2204" i="30"/>
  <c r="E2203" i="30"/>
  <c r="E2202" i="30"/>
  <c r="E2201" i="30"/>
  <c r="E2200" i="30"/>
  <c r="E2199" i="30"/>
  <c r="E2198" i="30"/>
  <c r="E2197" i="30"/>
  <c r="E2196" i="30"/>
  <c r="E2195" i="30"/>
  <c r="E2194" i="30"/>
  <c r="E2193" i="30"/>
  <c r="E2192" i="30"/>
  <c r="E2191" i="30"/>
  <c r="E2190" i="30"/>
  <c r="E2189" i="30"/>
  <c r="E2188" i="30"/>
  <c r="E2187" i="30"/>
  <c r="E2186" i="30"/>
  <c r="E2185" i="30"/>
  <c r="E2184" i="30"/>
  <c r="E2183" i="30"/>
  <c r="E2182" i="30"/>
  <c r="E2181" i="30"/>
  <c r="E2180" i="30"/>
  <c r="E2179" i="30"/>
  <c r="E2178" i="30"/>
  <c r="E2177" i="30"/>
  <c r="E2176" i="30"/>
  <c r="E2175" i="30"/>
  <c r="E2174" i="30"/>
  <c r="E2173" i="30"/>
  <c r="E2172" i="30"/>
  <c r="E2171" i="30"/>
  <c r="E2170" i="30"/>
  <c r="E2169" i="30"/>
  <c r="E2168" i="30"/>
  <c r="E2167" i="30"/>
  <c r="E2166" i="30"/>
  <c r="E2165" i="30"/>
  <c r="E2164" i="30"/>
  <c r="E2163" i="30"/>
  <c r="E2162" i="30"/>
  <c r="E2161" i="30"/>
  <c r="E2160" i="30"/>
  <c r="E2159" i="30"/>
  <c r="E2158" i="30"/>
  <c r="E2157" i="30"/>
  <c r="E2156" i="30"/>
  <c r="E2155" i="30"/>
  <c r="E2154" i="30"/>
  <c r="E2153" i="30"/>
  <c r="E2152" i="30"/>
  <c r="E2151" i="30"/>
  <c r="E2150" i="30"/>
  <c r="E2149" i="30"/>
  <c r="E2148" i="30"/>
  <c r="E2147" i="30"/>
  <c r="E2146" i="30"/>
  <c r="E2145" i="30"/>
  <c r="E2144" i="30"/>
  <c r="E2143" i="30"/>
  <c r="E2142" i="30"/>
  <c r="E2141" i="30"/>
  <c r="E2140" i="30"/>
  <c r="E2139" i="30"/>
  <c r="E2138" i="30"/>
  <c r="E2137" i="30"/>
  <c r="E2136" i="30"/>
  <c r="E2135" i="30"/>
  <c r="E2134" i="30"/>
  <c r="E2133" i="30"/>
  <c r="E2132" i="30"/>
  <c r="E2131" i="30"/>
  <c r="E2130" i="30"/>
  <c r="E2129" i="30"/>
  <c r="E2128" i="30"/>
  <c r="E2127" i="30"/>
  <c r="E2126" i="30"/>
  <c r="E2125" i="30"/>
  <c r="E2124" i="30"/>
  <c r="E2123" i="30"/>
  <c r="E2122" i="30"/>
  <c r="E2121" i="30"/>
  <c r="E2120" i="30"/>
  <c r="E2119" i="30"/>
  <c r="E2118" i="30"/>
  <c r="E2117" i="30"/>
  <c r="E2116" i="30"/>
  <c r="E2115" i="30"/>
  <c r="E2114" i="30"/>
  <c r="E2113" i="30"/>
  <c r="E2112" i="30"/>
  <c r="E2111" i="30"/>
  <c r="E2110" i="30"/>
  <c r="E2109" i="30"/>
  <c r="E2108" i="30"/>
  <c r="E2107" i="30"/>
  <c r="E2106" i="30"/>
  <c r="E2105" i="30"/>
  <c r="E2104" i="30"/>
  <c r="E2103" i="30"/>
  <c r="E2102" i="30"/>
  <c r="E2101" i="30"/>
  <c r="E2100" i="30"/>
  <c r="E2099" i="30"/>
  <c r="E2098" i="30"/>
  <c r="E2097" i="30"/>
  <c r="E2096" i="30"/>
  <c r="E2095" i="30"/>
  <c r="E2094" i="30"/>
  <c r="E2093" i="30"/>
  <c r="E2092" i="30"/>
  <c r="E2091" i="30"/>
  <c r="E2090" i="30"/>
  <c r="E2089" i="30"/>
  <c r="E2088" i="30"/>
  <c r="E2087" i="30"/>
  <c r="E2086" i="30"/>
  <c r="E2085" i="30"/>
  <c r="E2084" i="30"/>
  <c r="E2083" i="30"/>
  <c r="E2082" i="30"/>
  <c r="E2081" i="30"/>
  <c r="E2080" i="30"/>
  <c r="E2079" i="30"/>
  <c r="E2078" i="30"/>
  <c r="E2077" i="30"/>
  <c r="E2076" i="30"/>
  <c r="E2075" i="30"/>
  <c r="E2074" i="30"/>
  <c r="E2073" i="30"/>
  <c r="E2072" i="30"/>
  <c r="E2071" i="30"/>
  <c r="E2070" i="30"/>
  <c r="E2069" i="30"/>
  <c r="E2068" i="30"/>
  <c r="E2067" i="30"/>
  <c r="E2066" i="30"/>
  <c r="E2065" i="30"/>
  <c r="E2064" i="30"/>
  <c r="E2063" i="30"/>
  <c r="E2062" i="30"/>
  <c r="E2061" i="30"/>
  <c r="E2060" i="30"/>
  <c r="E2059" i="30"/>
  <c r="E2058" i="30"/>
  <c r="E2057" i="30"/>
  <c r="E2056" i="30"/>
  <c r="E2055" i="30"/>
  <c r="E2054" i="30"/>
  <c r="E2053" i="30"/>
  <c r="E2052" i="30"/>
  <c r="E2051" i="30"/>
  <c r="E2050" i="30"/>
  <c r="E2049" i="30"/>
  <c r="E2048" i="30"/>
  <c r="E2047" i="30"/>
  <c r="E2046" i="30"/>
  <c r="E2045" i="30"/>
  <c r="E2044" i="30"/>
  <c r="E2043" i="30"/>
  <c r="E2042" i="30"/>
  <c r="E2041" i="30"/>
  <c r="E2040" i="30"/>
  <c r="E2039" i="30"/>
  <c r="E2038" i="30"/>
  <c r="E2037" i="30"/>
  <c r="E2036" i="30"/>
  <c r="E2035" i="30"/>
  <c r="E2034" i="30"/>
  <c r="E2033" i="30"/>
  <c r="E2032" i="30"/>
  <c r="E2031" i="30"/>
  <c r="E2030" i="30"/>
  <c r="E2029" i="30"/>
  <c r="E2028" i="30"/>
  <c r="E2027" i="30"/>
  <c r="E2026" i="30"/>
  <c r="E2025" i="30"/>
  <c r="E2024" i="30"/>
  <c r="E2023" i="30"/>
  <c r="E2022" i="30"/>
  <c r="E2021" i="30"/>
  <c r="E2020" i="30"/>
  <c r="E2019" i="30"/>
  <c r="E2018" i="30"/>
  <c r="E2017" i="30"/>
  <c r="E2016" i="30"/>
  <c r="E2015" i="30"/>
  <c r="E2014" i="30"/>
  <c r="E2013" i="30"/>
  <c r="E2012" i="30"/>
  <c r="E2011" i="30"/>
  <c r="E2010" i="30"/>
  <c r="E2009" i="30"/>
  <c r="E2008" i="30"/>
  <c r="E2007" i="30"/>
  <c r="E2006" i="30"/>
  <c r="E2005" i="30"/>
  <c r="E2004" i="30"/>
  <c r="E2003" i="30"/>
  <c r="E2002" i="30"/>
  <c r="E2001" i="30"/>
  <c r="E2000" i="30"/>
  <c r="E1999" i="30"/>
  <c r="E1998" i="30"/>
  <c r="E1997" i="30"/>
  <c r="E1996" i="30"/>
  <c r="E1995" i="30"/>
  <c r="E1994" i="30"/>
  <c r="E1993" i="30"/>
  <c r="E1992" i="30"/>
  <c r="E1991" i="30"/>
  <c r="E1990" i="30"/>
  <c r="E1989" i="30"/>
  <c r="E1988" i="30"/>
  <c r="E1987" i="30"/>
  <c r="E1986" i="30"/>
  <c r="E1985" i="30"/>
  <c r="E1984" i="30"/>
  <c r="E1983" i="30"/>
  <c r="E1982" i="30"/>
  <c r="E1981" i="30"/>
  <c r="E1980" i="30"/>
  <c r="E1979" i="30"/>
  <c r="E1978" i="30"/>
  <c r="E1977" i="30"/>
  <c r="E1976" i="30"/>
  <c r="E1975" i="30"/>
  <c r="E1974" i="30"/>
  <c r="E1973" i="30"/>
  <c r="E1972" i="30"/>
  <c r="E1971" i="30"/>
  <c r="E1970" i="30"/>
  <c r="E1969" i="30"/>
  <c r="E1968" i="30"/>
  <c r="E1967" i="30"/>
  <c r="E1966" i="30"/>
  <c r="E1965" i="30"/>
  <c r="E1964" i="30"/>
  <c r="E1963" i="30"/>
  <c r="E1962" i="30"/>
  <c r="E1961" i="30"/>
  <c r="E1960" i="30"/>
  <c r="E1959" i="30"/>
  <c r="E1958" i="30"/>
  <c r="E1957" i="30"/>
  <c r="E1956" i="30"/>
  <c r="E1955" i="30"/>
  <c r="E1954" i="30"/>
  <c r="E1953" i="30"/>
  <c r="E1952" i="30"/>
  <c r="E1951" i="30"/>
  <c r="E1950" i="30"/>
  <c r="E1949" i="30"/>
  <c r="E1948" i="30"/>
  <c r="E1947" i="30"/>
  <c r="E1946" i="30"/>
  <c r="E1945" i="30"/>
  <c r="E1944" i="30"/>
  <c r="E1943" i="30"/>
  <c r="E1942" i="30"/>
  <c r="E1941" i="30"/>
  <c r="E1940" i="30"/>
  <c r="E1939" i="30"/>
  <c r="E1938" i="30"/>
  <c r="E1937" i="30"/>
  <c r="E1936" i="30"/>
  <c r="E1935" i="30"/>
  <c r="E1934" i="30"/>
  <c r="E1933" i="30"/>
  <c r="E1932" i="30"/>
  <c r="E1931" i="30"/>
  <c r="E1930" i="30"/>
  <c r="E1929" i="30"/>
  <c r="E1928" i="30"/>
  <c r="E1927" i="30"/>
  <c r="E1926" i="30"/>
  <c r="E1925" i="30"/>
  <c r="E1924" i="30"/>
  <c r="E1923" i="30"/>
  <c r="E1922" i="30"/>
  <c r="E1921" i="30"/>
  <c r="E1920" i="30"/>
  <c r="E1919" i="30"/>
  <c r="E1918" i="30"/>
  <c r="E1917" i="30"/>
  <c r="E1916" i="30"/>
  <c r="E1915" i="30"/>
  <c r="E1914" i="30"/>
  <c r="E1913" i="30"/>
  <c r="E1912" i="30"/>
  <c r="E1911" i="30"/>
  <c r="E1910" i="30"/>
  <c r="E1909" i="30"/>
  <c r="E1908" i="30"/>
  <c r="E1907" i="30"/>
  <c r="E1906" i="30"/>
  <c r="E1905" i="30"/>
  <c r="E1904" i="30"/>
  <c r="E1903" i="30"/>
  <c r="E1902" i="30"/>
  <c r="E1901" i="30"/>
  <c r="E1900" i="30"/>
  <c r="E1899" i="30"/>
  <c r="E1898" i="30"/>
  <c r="E1897" i="30"/>
  <c r="E1896" i="30"/>
  <c r="E1895" i="30"/>
  <c r="E1894" i="30"/>
  <c r="E1893" i="30"/>
  <c r="E1892" i="30"/>
  <c r="E1891" i="30"/>
  <c r="E1890" i="30"/>
  <c r="E1889" i="30"/>
  <c r="E1888" i="30"/>
  <c r="E1887" i="30"/>
  <c r="E1886" i="30"/>
  <c r="E1885" i="30"/>
  <c r="E1884" i="30"/>
  <c r="E1883" i="30"/>
  <c r="E1882" i="30"/>
  <c r="E1881" i="30"/>
  <c r="E1880" i="30"/>
  <c r="E1879" i="30"/>
  <c r="E1878" i="30"/>
  <c r="E1877" i="30"/>
  <c r="E1876" i="30"/>
  <c r="E1875" i="30"/>
  <c r="E1874" i="30"/>
  <c r="E1873" i="30"/>
  <c r="E1872" i="30"/>
  <c r="E1871" i="30"/>
  <c r="E1870" i="30"/>
  <c r="E1869" i="30"/>
  <c r="E1868" i="30"/>
  <c r="E1867" i="30"/>
  <c r="E1866" i="30"/>
  <c r="E1865" i="30"/>
  <c r="E1864" i="30"/>
  <c r="E1863" i="30"/>
  <c r="E1862" i="30"/>
  <c r="E1861" i="30"/>
  <c r="E1860" i="30"/>
  <c r="E1859" i="30"/>
  <c r="E1858" i="30"/>
  <c r="E1857" i="30"/>
  <c r="E1856" i="30"/>
  <c r="E1855" i="30"/>
  <c r="E1854" i="30"/>
  <c r="E1853" i="30"/>
  <c r="E1852" i="30"/>
  <c r="E1851" i="30"/>
  <c r="E1850" i="30"/>
  <c r="E1849" i="30"/>
  <c r="E1848" i="30"/>
  <c r="E1847" i="30"/>
  <c r="E1846" i="30"/>
  <c r="E1845" i="30"/>
  <c r="E1844" i="30"/>
  <c r="E1843" i="30"/>
  <c r="E1842" i="30"/>
  <c r="E1841" i="30"/>
  <c r="E1840" i="30"/>
  <c r="E1839" i="30"/>
  <c r="E1838" i="30"/>
  <c r="E1837" i="30"/>
  <c r="E1836" i="30"/>
  <c r="E1835" i="30"/>
  <c r="E1834" i="30"/>
  <c r="E1833" i="30"/>
  <c r="E1832" i="30"/>
  <c r="E1831" i="30"/>
  <c r="E1830" i="30"/>
  <c r="E1829" i="30"/>
  <c r="E1828" i="30"/>
  <c r="E1827" i="30"/>
  <c r="E1826" i="30"/>
  <c r="E1825" i="30"/>
  <c r="E1824" i="30"/>
  <c r="E1823" i="30"/>
  <c r="E1822" i="30"/>
  <c r="E1821" i="30"/>
  <c r="E1820" i="30"/>
  <c r="E1819" i="30"/>
  <c r="E1818" i="30"/>
  <c r="E1817" i="30"/>
  <c r="E1816" i="30"/>
  <c r="E1815" i="30"/>
  <c r="E1814" i="30"/>
  <c r="E1813" i="30"/>
  <c r="E1812" i="30"/>
  <c r="E1811" i="30"/>
  <c r="E1810" i="30"/>
  <c r="E1809" i="30"/>
  <c r="E1808" i="30"/>
  <c r="E1807" i="30"/>
  <c r="E1806" i="30"/>
  <c r="E1805" i="30"/>
  <c r="E1804" i="30"/>
  <c r="E1803" i="30"/>
  <c r="E1802" i="30"/>
  <c r="E1801" i="30"/>
  <c r="E1800" i="30"/>
  <c r="E1799" i="30"/>
  <c r="E1798" i="30"/>
  <c r="E1797" i="30"/>
  <c r="E1796" i="30"/>
  <c r="E1795" i="30"/>
  <c r="E1794" i="30"/>
  <c r="E1793" i="30"/>
  <c r="E1792" i="30"/>
  <c r="E1791" i="30"/>
  <c r="E1790" i="30"/>
  <c r="E1789" i="30"/>
  <c r="E1788" i="30"/>
  <c r="E1787" i="30"/>
  <c r="E1786" i="30"/>
  <c r="E1785" i="30"/>
  <c r="E1784" i="30"/>
  <c r="E1783" i="30"/>
  <c r="E1782" i="30"/>
  <c r="E1781" i="30"/>
  <c r="E1780" i="30"/>
  <c r="E1779" i="30"/>
  <c r="E1778" i="30"/>
  <c r="E1777" i="30"/>
  <c r="E1776" i="30"/>
  <c r="E1775" i="30"/>
  <c r="E1774" i="30"/>
  <c r="E1773" i="30"/>
  <c r="E1772" i="30"/>
  <c r="E1771" i="30"/>
  <c r="E1770" i="30"/>
  <c r="E1769" i="30"/>
  <c r="E1768" i="30"/>
  <c r="E1767" i="30"/>
  <c r="E1766" i="30"/>
  <c r="E1765" i="30"/>
  <c r="E1764" i="30"/>
  <c r="E1763" i="30"/>
  <c r="E1762" i="30"/>
  <c r="E1761" i="30"/>
  <c r="E1760" i="30"/>
  <c r="E1759" i="30"/>
  <c r="E1758" i="30"/>
  <c r="E1757" i="30"/>
  <c r="E1756" i="30"/>
  <c r="E1755" i="30"/>
  <c r="E1754" i="30"/>
  <c r="E1753" i="30"/>
  <c r="E1752" i="30"/>
  <c r="E1751" i="30"/>
  <c r="E1750" i="30"/>
  <c r="E1749" i="30"/>
  <c r="E1748" i="30"/>
  <c r="E1747" i="30"/>
  <c r="E1746" i="30"/>
  <c r="E1745" i="30"/>
  <c r="E1744" i="30"/>
  <c r="E1743" i="30"/>
  <c r="E1742" i="30"/>
  <c r="E1741" i="30"/>
  <c r="E1740" i="30"/>
  <c r="E1739" i="30"/>
  <c r="E1738" i="30"/>
  <c r="E1737" i="30"/>
  <c r="E1736" i="30"/>
  <c r="E1735" i="30"/>
  <c r="E1734" i="30"/>
  <c r="E1733" i="30"/>
  <c r="E1732" i="30"/>
  <c r="E1731" i="30"/>
  <c r="E1730" i="30"/>
  <c r="E1729" i="30"/>
  <c r="E1728" i="30"/>
  <c r="E1727" i="30"/>
  <c r="E1726" i="30"/>
  <c r="E1725" i="30"/>
  <c r="E1724" i="30"/>
  <c r="E1723" i="30"/>
  <c r="E1722" i="30"/>
  <c r="E1721" i="30"/>
  <c r="E1720" i="30"/>
  <c r="E1719" i="30"/>
  <c r="E1718" i="30"/>
  <c r="E1717" i="30"/>
  <c r="E1716" i="30"/>
  <c r="E1715" i="30"/>
  <c r="E1714" i="30"/>
  <c r="E1713" i="30"/>
  <c r="E1712" i="30"/>
  <c r="E1711" i="30"/>
  <c r="E1710" i="30"/>
  <c r="E1709" i="30"/>
  <c r="E1708" i="30"/>
  <c r="E1707" i="30"/>
  <c r="E1706" i="30"/>
  <c r="E1705" i="30"/>
  <c r="E1704" i="30"/>
  <c r="E1703" i="30"/>
  <c r="E1702" i="30"/>
  <c r="E1701" i="30"/>
  <c r="E1700" i="30"/>
  <c r="E1699" i="30"/>
  <c r="E1698" i="30"/>
  <c r="E1697" i="30"/>
  <c r="E1696" i="30"/>
  <c r="E1695" i="30"/>
  <c r="E1694" i="30"/>
  <c r="E1693" i="30"/>
  <c r="E1692" i="30"/>
  <c r="E1691" i="30"/>
  <c r="E1690" i="30"/>
  <c r="E1689" i="30"/>
  <c r="E1688" i="30"/>
  <c r="E1687" i="30"/>
  <c r="E1686" i="30"/>
  <c r="E1685" i="30"/>
  <c r="E1684" i="30"/>
  <c r="E1683" i="30"/>
  <c r="E1682" i="30"/>
  <c r="E1681" i="30"/>
  <c r="E1680" i="30"/>
  <c r="E1679" i="30"/>
  <c r="E1678" i="30"/>
  <c r="E1677" i="30"/>
  <c r="E1676" i="30"/>
  <c r="E1675" i="30"/>
  <c r="E1674" i="30"/>
  <c r="E1673" i="30"/>
  <c r="E1672" i="30"/>
  <c r="E1671" i="30"/>
  <c r="E1670" i="30"/>
  <c r="E1669" i="30"/>
  <c r="E1668" i="30"/>
  <c r="E1667" i="30"/>
  <c r="E1666" i="30"/>
  <c r="E1665" i="30"/>
  <c r="E1664" i="30"/>
  <c r="E1663" i="30"/>
  <c r="E1662" i="30"/>
  <c r="E1661" i="30"/>
  <c r="E1660" i="30"/>
  <c r="E1659" i="30"/>
  <c r="E1658" i="30"/>
  <c r="E1657" i="30"/>
  <c r="E1656" i="30"/>
  <c r="E1655" i="30"/>
  <c r="E1654" i="30"/>
  <c r="E1653" i="30"/>
  <c r="E1652" i="30"/>
  <c r="E1651" i="30"/>
  <c r="E1650" i="30"/>
  <c r="E1649" i="30"/>
  <c r="E1648" i="30"/>
  <c r="E1647" i="30"/>
  <c r="E1646" i="30"/>
  <c r="E1645" i="30"/>
  <c r="E1644" i="30"/>
  <c r="E1643" i="30"/>
  <c r="E1642" i="30"/>
  <c r="E1641" i="30"/>
  <c r="E1640" i="30"/>
  <c r="E1639" i="30"/>
  <c r="E1638" i="30"/>
  <c r="E1637" i="30"/>
  <c r="E1636" i="30"/>
  <c r="E1635" i="30"/>
  <c r="E1634" i="30"/>
  <c r="E1633" i="30"/>
  <c r="E1632" i="30"/>
  <c r="E1631" i="30"/>
  <c r="E1630" i="30"/>
  <c r="E1629" i="30"/>
  <c r="E1628" i="30"/>
  <c r="E1627" i="30"/>
  <c r="E1626" i="30"/>
  <c r="E1625" i="30"/>
  <c r="E1624" i="30"/>
  <c r="E1623" i="30"/>
  <c r="E1622" i="30"/>
  <c r="E1621" i="30"/>
  <c r="E1620" i="30"/>
  <c r="E1619" i="30"/>
  <c r="E1618" i="30"/>
  <c r="E1617" i="30"/>
  <c r="E1616" i="30"/>
  <c r="E1615" i="30"/>
  <c r="E1614" i="30"/>
  <c r="E1613" i="30"/>
  <c r="E1612" i="30"/>
  <c r="E1611" i="30"/>
  <c r="E1610" i="30"/>
  <c r="E1609" i="30"/>
  <c r="E1608" i="30"/>
  <c r="E1607" i="30"/>
  <c r="E1606" i="30"/>
  <c r="E1605" i="30"/>
  <c r="E1604" i="30"/>
  <c r="E1603" i="30"/>
  <c r="E1602" i="30"/>
  <c r="E1601" i="30"/>
  <c r="E1600" i="30"/>
  <c r="E1599" i="30"/>
  <c r="E1598" i="30"/>
  <c r="E1597" i="30"/>
  <c r="E1596" i="30"/>
  <c r="E1595" i="30"/>
  <c r="E1594" i="30"/>
  <c r="E1593" i="30"/>
  <c r="E1592" i="30"/>
  <c r="E1591" i="30"/>
  <c r="E1590" i="30"/>
  <c r="E1589" i="30"/>
  <c r="E1588" i="30"/>
  <c r="E1587" i="30"/>
  <c r="E1586" i="30"/>
  <c r="E1585" i="30"/>
  <c r="E1584" i="30"/>
  <c r="E1583" i="30"/>
  <c r="E1582" i="30"/>
  <c r="E1581" i="30"/>
  <c r="E1580" i="30"/>
  <c r="E1579" i="30"/>
  <c r="E1578" i="30"/>
  <c r="E1577" i="30"/>
  <c r="E1576" i="30"/>
  <c r="E1575" i="30"/>
  <c r="E1574" i="30"/>
  <c r="E1573" i="30"/>
  <c r="E1572" i="30"/>
  <c r="E1571" i="30"/>
  <c r="E1570" i="30"/>
  <c r="E1569" i="30"/>
  <c r="E1568" i="30"/>
  <c r="E1567" i="30"/>
  <c r="E1566" i="30"/>
  <c r="E1565" i="30"/>
  <c r="E1564" i="30"/>
  <c r="E1563" i="30"/>
  <c r="E1562" i="30"/>
  <c r="E1561" i="30"/>
  <c r="E1560" i="30"/>
  <c r="E1559" i="30"/>
  <c r="E1558" i="30"/>
  <c r="E1557" i="30"/>
  <c r="E1556" i="30"/>
  <c r="E1555" i="30"/>
  <c r="E1554" i="30"/>
  <c r="E1553" i="30"/>
  <c r="E1552" i="30"/>
  <c r="E1551" i="30"/>
  <c r="E1550" i="30"/>
  <c r="E1549" i="30"/>
  <c r="E1548" i="30"/>
  <c r="E1547" i="30"/>
  <c r="E1546" i="30"/>
  <c r="E1545" i="30"/>
  <c r="E1544" i="30"/>
  <c r="E1543" i="30"/>
  <c r="E1542" i="30"/>
  <c r="E1541" i="30"/>
  <c r="E1540" i="30"/>
  <c r="E1539" i="30"/>
  <c r="E1538" i="30"/>
  <c r="E1537" i="30"/>
  <c r="E1536" i="30"/>
  <c r="E1535" i="30"/>
  <c r="E1534" i="30"/>
  <c r="E1533" i="30"/>
  <c r="E1532" i="30"/>
  <c r="E1531" i="30"/>
  <c r="E1530" i="30"/>
  <c r="E1529" i="30"/>
  <c r="E1528" i="30"/>
  <c r="E1527" i="30"/>
  <c r="E1526" i="30"/>
  <c r="E1525" i="30"/>
  <c r="E1524" i="30"/>
  <c r="E1523" i="30"/>
  <c r="E1522" i="30"/>
  <c r="E1521" i="30"/>
  <c r="E1520" i="30"/>
  <c r="E1519" i="30"/>
  <c r="E1518" i="30"/>
  <c r="E1517" i="30"/>
  <c r="E1516" i="30"/>
  <c r="E1515" i="30"/>
  <c r="E1514" i="30"/>
  <c r="E1513" i="30"/>
  <c r="E1512" i="30"/>
  <c r="E1511" i="30"/>
  <c r="E1510" i="30"/>
  <c r="E1509" i="30"/>
  <c r="E1508" i="30"/>
  <c r="E1507" i="30"/>
  <c r="E1506" i="30"/>
  <c r="E1505" i="30"/>
  <c r="E1504" i="30"/>
  <c r="E1503" i="30"/>
  <c r="E1502" i="30"/>
  <c r="E1501" i="30"/>
  <c r="E1500" i="30"/>
  <c r="E1499" i="30"/>
  <c r="E1498" i="30"/>
  <c r="E1497" i="30"/>
  <c r="E1496" i="30"/>
  <c r="E1495" i="30"/>
  <c r="E1494" i="30"/>
  <c r="E1493" i="30"/>
  <c r="E1492" i="30"/>
  <c r="E1491" i="30"/>
  <c r="E1490" i="30"/>
  <c r="E1489" i="30"/>
  <c r="E1488" i="30"/>
  <c r="E1487" i="30"/>
  <c r="E1486" i="30"/>
  <c r="E1485" i="30"/>
  <c r="E1484" i="30"/>
  <c r="E1483" i="30"/>
  <c r="E1482" i="30"/>
  <c r="E1481" i="30"/>
  <c r="E1480" i="30"/>
  <c r="E1479" i="30"/>
  <c r="E1478" i="30"/>
  <c r="E1477" i="30"/>
  <c r="E1476" i="30"/>
  <c r="E1475" i="30"/>
  <c r="E1474" i="30"/>
  <c r="E1473" i="30"/>
  <c r="E1472" i="30"/>
  <c r="E1471" i="30"/>
  <c r="E1470" i="30"/>
  <c r="E1469" i="30"/>
  <c r="E1468" i="30"/>
  <c r="E1467" i="30"/>
  <c r="E1466" i="30"/>
  <c r="E1465" i="30"/>
  <c r="E1464" i="30"/>
  <c r="E1463" i="30"/>
  <c r="E1462" i="30"/>
  <c r="E1461" i="30"/>
  <c r="E1460" i="30"/>
  <c r="E1459" i="30"/>
  <c r="E1458" i="30"/>
  <c r="E1457" i="30"/>
  <c r="E1456" i="30"/>
  <c r="E1455" i="30"/>
  <c r="E1454" i="30"/>
  <c r="E1453" i="30"/>
  <c r="E1452" i="30"/>
  <c r="E1451" i="30"/>
  <c r="E1450" i="30"/>
  <c r="E1449" i="30"/>
  <c r="E1448" i="30"/>
  <c r="E1447" i="30"/>
  <c r="E1446" i="30"/>
  <c r="E1445" i="30"/>
  <c r="E1444" i="30"/>
  <c r="E1443" i="30"/>
  <c r="E1442" i="30"/>
  <c r="E1441" i="30"/>
  <c r="E1440" i="30"/>
  <c r="E1439" i="30"/>
  <c r="E1438" i="30"/>
  <c r="E1437" i="30"/>
  <c r="E1436" i="30"/>
  <c r="E1435" i="30"/>
  <c r="E1434" i="30"/>
  <c r="E1433" i="30"/>
  <c r="E1432" i="30"/>
  <c r="E1431" i="30"/>
  <c r="E1430" i="30"/>
  <c r="E1429" i="30"/>
  <c r="E1428" i="30"/>
  <c r="E1427" i="30"/>
  <c r="E1426" i="30"/>
  <c r="E1425" i="30"/>
  <c r="E1424" i="30"/>
  <c r="E1423" i="30"/>
  <c r="E1422" i="30"/>
  <c r="E1421" i="30"/>
  <c r="E1420" i="30"/>
  <c r="E1419" i="30"/>
  <c r="E1418" i="30"/>
  <c r="E1417" i="30"/>
  <c r="E1416" i="30"/>
  <c r="E1415" i="30"/>
  <c r="E1414" i="30"/>
  <c r="E1413" i="30"/>
  <c r="E1412" i="30"/>
  <c r="E1411" i="30"/>
  <c r="E1410" i="30"/>
  <c r="E1409" i="30"/>
  <c r="E1408" i="30"/>
  <c r="E1407" i="30"/>
  <c r="E1406" i="30"/>
  <c r="E1405" i="30"/>
  <c r="E1404" i="30"/>
  <c r="E1403" i="30"/>
  <c r="E1402" i="30"/>
  <c r="E1401" i="30"/>
  <c r="E1400" i="30"/>
  <c r="E1399" i="30"/>
  <c r="E1398" i="30"/>
  <c r="E1397" i="30"/>
  <c r="E1396" i="30"/>
  <c r="E1395" i="30"/>
  <c r="E1394" i="30"/>
  <c r="E1393" i="30"/>
  <c r="E1392" i="30"/>
  <c r="E1391" i="30"/>
  <c r="E1390" i="30"/>
  <c r="E1389" i="30"/>
  <c r="E1388" i="30"/>
  <c r="E1387" i="30"/>
  <c r="E1386" i="30"/>
  <c r="E1385" i="30"/>
  <c r="E1384" i="30"/>
  <c r="E1383" i="30"/>
  <c r="E1382" i="30"/>
  <c r="E1381" i="30"/>
  <c r="E1380" i="30"/>
  <c r="E1379" i="30"/>
  <c r="E1378" i="30"/>
  <c r="E1377" i="30"/>
  <c r="E1376" i="30"/>
  <c r="E1375" i="30"/>
  <c r="E1374" i="30"/>
  <c r="E1373" i="30"/>
  <c r="E1372" i="30"/>
  <c r="E1371" i="30"/>
  <c r="E1370" i="30"/>
  <c r="E1369" i="30"/>
  <c r="E1368" i="30"/>
  <c r="E1367" i="30"/>
  <c r="E1366" i="30"/>
  <c r="E1365" i="30"/>
  <c r="E1364" i="30"/>
  <c r="E1363" i="30"/>
  <c r="E1362" i="30"/>
  <c r="E1361" i="30"/>
  <c r="E1360" i="30"/>
  <c r="E1359" i="30"/>
  <c r="E1358" i="30"/>
  <c r="E1357" i="30"/>
  <c r="E1356" i="30"/>
  <c r="E1355" i="30"/>
  <c r="E1354" i="30"/>
  <c r="E1353" i="30"/>
  <c r="E1352" i="30"/>
  <c r="E1351" i="30"/>
  <c r="E1350" i="30"/>
  <c r="E1349" i="30"/>
  <c r="E1348" i="30"/>
  <c r="E1347" i="30"/>
  <c r="E1346" i="30"/>
  <c r="E1345" i="30"/>
  <c r="E1344" i="30"/>
  <c r="E1343" i="30"/>
  <c r="E1342" i="30"/>
  <c r="E1341" i="30"/>
  <c r="E1340" i="30"/>
  <c r="E1339" i="30"/>
  <c r="E1338" i="30"/>
  <c r="E1337" i="30"/>
  <c r="E1336" i="30"/>
  <c r="E1335" i="30"/>
  <c r="E1334" i="30"/>
  <c r="E1333" i="30"/>
  <c r="E1332" i="30"/>
  <c r="E1331" i="30"/>
  <c r="E1330" i="30"/>
  <c r="E1329" i="30"/>
  <c r="E1328" i="30"/>
  <c r="E1327" i="30"/>
  <c r="E1326" i="30"/>
  <c r="E1325" i="30"/>
  <c r="E1324" i="30"/>
  <c r="E1323" i="30"/>
  <c r="E1322" i="30"/>
  <c r="E1321" i="30"/>
  <c r="E1320" i="30"/>
  <c r="E1319" i="30"/>
  <c r="E1318" i="30"/>
  <c r="E1317" i="30"/>
  <c r="E1316" i="30"/>
  <c r="E1315" i="30"/>
  <c r="E1314" i="30"/>
  <c r="E1313" i="30"/>
  <c r="E1312" i="30"/>
  <c r="E1311" i="30"/>
  <c r="E1310" i="30"/>
  <c r="E1309" i="30"/>
  <c r="E1308" i="30"/>
  <c r="E1307" i="30"/>
  <c r="E1306" i="30"/>
  <c r="E1305" i="30"/>
  <c r="E1304" i="30"/>
  <c r="E1303" i="30"/>
  <c r="E1302" i="30"/>
  <c r="E1301" i="30"/>
  <c r="E1300" i="30"/>
  <c r="E1299" i="30"/>
  <c r="E1298" i="30"/>
  <c r="E1297" i="30"/>
  <c r="E1296" i="30"/>
  <c r="E1295" i="30"/>
  <c r="E1294" i="30"/>
  <c r="E1293" i="30"/>
  <c r="E1292" i="30"/>
  <c r="E1291" i="30"/>
  <c r="E1290" i="30"/>
  <c r="E1289" i="30"/>
  <c r="E1288" i="30"/>
  <c r="E1287" i="30"/>
  <c r="E1286" i="30"/>
  <c r="E1285" i="30"/>
  <c r="E1284" i="30"/>
  <c r="E1283" i="30"/>
  <c r="E1282" i="30"/>
  <c r="E1281" i="30"/>
  <c r="E1280" i="30"/>
  <c r="E1279" i="30"/>
  <c r="E1278" i="30"/>
  <c r="E1277" i="30"/>
  <c r="E1276" i="30"/>
  <c r="E1275" i="30"/>
  <c r="E1274" i="30"/>
  <c r="E1273" i="30"/>
  <c r="E1272" i="30"/>
  <c r="E1271" i="30"/>
  <c r="E1270" i="30"/>
  <c r="E1269" i="30"/>
  <c r="E1268" i="30"/>
  <c r="E1267" i="30"/>
  <c r="E1266" i="30"/>
  <c r="E1265" i="30"/>
  <c r="E1264" i="30"/>
  <c r="E1263" i="30"/>
  <c r="E1262" i="30"/>
  <c r="E1261" i="30"/>
  <c r="E1260" i="30"/>
  <c r="E1259" i="30"/>
  <c r="E1258" i="30"/>
  <c r="E1257" i="30"/>
  <c r="E1256" i="30"/>
  <c r="E1255" i="30"/>
  <c r="E1254" i="30"/>
  <c r="E1253" i="30"/>
  <c r="E1252" i="30"/>
  <c r="E1251" i="30"/>
  <c r="E1250" i="30"/>
  <c r="E1249" i="30"/>
  <c r="E1248" i="30"/>
  <c r="E1247" i="30"/>
  <c r="E1246" i="30"/>
  <c r="E1245" i="30"/>
  <c r="E1244" i="30"/>
  <c r="E1243" i="30"/>
  <c r="E1242" i="30"/>
  <c r="E1241" i="30"/>
  <c r="E1240" i="30"/>
  <c r="E1239" i="30"/>
  <c r="E1238" i="30"/>
  <c r="E1237" i="30"/>
  <c r="E1236" i="30"/>
  <c r="E1235" i="30"/>
  <c r="E1234" i="30"/>
  <c r="E1233" i="30"/>
  <c r="E1232" i="30"/>
  <c r="E1231" i="30"/>
  <c r="E1230" i="30"/>
  <c r="E1229" i="30"/>
  <c r="E1228" i="30"/>
  <c r="E1227" i="30"/>
  <c r="E1226" i="30"/>
  <c r="E1225" i="30"/>
  <c r="E1224" i="30"/>
  <c r="E1223" i="30"/>
  <c r="E1222" i="30"/>
  <c r="E1221" i="30"/>
  <c r="E1220" i="30"/>
  <c r="E1219" i="30"/>
  <c r="E1218" i="30"/>
  <c r="E1217" i="30"/>
  <c r="E1216" i="30"/>
  <c r="E1215" i="30"/>
  <c r="E1214" i="30"/>
  <c r="E1213" i="30"/>
  <c r="E1212" i="30"/>
  <c r="E1211" i="30"/>
  <c r="E1210" i="30"/>
  <c r="E1209" i="30"/>
  <c r="E1208" i="30"/>
  <c r="E1207" i="30"/>
  <c r="E1206" i="30"/>
  <c r="E1205" i="30"/>
  <c r="E1204" i="30"/>
  <c r="E1203" i="30"/>
  <c r="E1202" i="30"/>
  <c r="E1201" i="30"/>
  <c r="E1200" i="30"/>
  <c r="E1199" i="30"/>
  <c r="E1198" i="30"/>
  <c r="E1197" i="30"/>
  <c r="E1196" i="30"/>
  <c r="E1195" i="30"/>
  <c r="E1194" i="30"/>
  <c r="E1193" i="30"/>
  <c r="E1192" i="30"/>
  <c r="E1191" i="30"/>
  <c r="E1190" i="30"/>
  <c r="E1189" i="30"/>
  <c r="E1188" i="30"/>
  <c r="E1187" i="30"/>
  <c r="E1186" i="30"/>
  <c r="E1185" i="30"/>
  <c r="E1184" i="30"/>
  <c r="E1183" i="30"/>
  <c r="E1182" i="30"/>
  <c r="E1181" i="30"/>
  <c r="E1180" i="30"/>
  <c r="E1179" i="30"/>
  <c r="E1178" i="30"/>
  <c r="E1177" i="30"/>
  <c r="E1176" i="30"/>
  <c r="E1175" i="30"/>
  <c r="E1174" i="30"/>
  <c r="E1173" i="30"/>
  <c r="E1172" i="30"/>
  <c r="E1171" i="30"/>
  <c r="E1170" i="30"/>
  <c r="E1169" i="30"/>
  <c r="E1168" i="30"/>
  <c r="E1167" i="30"/>
  <c r="E1166" i="30"/>
  <c r="E1165" i="30"/>
  <c r="E1164" i="30"/>
  <c r="E1163" i="30"/>
  <c r="E1162" i="30"/>
  <c r="E1161" i="30"/>
  <c r="E1160" i="30"/>
  <c r="E1159" i="30"/>
  <c r="E1158" i="30"/>
  <c r="E1157" i="30"/>
  <c r="E1156" i="30"/>
  <c r="E1155" i="30"/>
  <c r="E1154" i="30"/>
  <c r="E1153" i="30"/>
  <c r="E1152" i="30"/>
  <c r="E1151" i="30"/>
  <c r="E1150" i="30"/>
  <c r="E1149" i="30"/>
  <c r="E1148" i="30"/>
  <c r="E1147" i="30"/>
  <c r="E1146" i="30"/>
  <c r="E1145" i="30"/>
  <c r="E1144" i="30"/>
  <c r="E1143" i="30"/>
  <c r="E1142" i="30"/>
  <c r="E1141" i="30"/>
  <c r="E1140" i="30"/>
  <c r="E1139" i="30"/>
  <c r="E1138" i="30"/>
  <c r="E1137" i="30"/>
  <c r="E1136" i="30"/>
  <c r="E1135" i="30"/>
  <c r="E1134" i="30"/>
  <c r="E1133" i="30"/>
  <c r="E1132" i="30"/>
  <c r="E1131" i="30"/>
  <c r="E1130" i="30"/>
  <c r="E1129" i="30"/>
  <c r="E1128" i="30"/>
  <c r="E1127" i="30"/>
  <c r="E1126" i="30"/>
  <c r="E1125" i="30"/>
  <c r="E1124" i="30"/>
  <c r="E1123" i="30"/>
  <c r="E1122" i="30"/>
  <c r="E1121" i="30"/>
  <c r="E1120" i="30"/>
  <c r="E1119" i="30"/>
  <c r="E1118" i="30"/>
  <c r="E1117" i="30"/>
  <c r="E1116" i="30"/>
  <c r="E1115" i="30"/>
  <c r="E1114" i="30"/>
  <c r="E1113" i="30"/>
  <c r="E1112" i="30"/>
  <c r="E1111" i="30"/>
  <c r="E1110" i="30"/>
  <c r="E1109" i="30"/>
  <c r="E1108" i="30"/>
  <c r="E1107" i="30"/>
  <c r="E1106" i="30"/>
  <c r="E1105" i="30"/>
  <c r="E1104" i="30"/>
  <c r="E1103" i="30"/>
  <c r="E1102" i="30"/>
  <c r="E1101" i="30"/>
  <c r="E1100" i="30"/>
  <c r="E1099" i="30"/>
  <c r="E1098" i="30"/>
  <c r="E1097" i="30"/>
  <c r="E1096" i="30"/>
  <c r="E1095" i="30"/>
  <c r="E1094" i="30"/>
  <c r="E1093" i="30"/>
  <c r="E1092" i="30"/>
  <c r="E1091" i="30"/>
  <c r="E1090" i="30"/>
  <c r="E1089" i="30"/>
  <c r="E1088" i="30"/>
  <c r="E1087" i="30"/>
  <c r="E1086" i="30"/>
  <c r="E1085" i="30"/>
  <c r="E1084" i="30"/>
  <c r="E1083" i="30"/>
  <c r="E1082" i="30"/>
  <c r="E1081" i="30"/>
  <c r="E1080" i="30"/>
  <c r="E1079" i="30"/>
  <c r="E1078" i="30"/>
  <c r="E1077" i="30"/>
  <c r="E1076" i="30"/>
  <c r="E1075" i="30"/>
  <c r="E1074" i="30"/>
  <c r="E1073" i="30"/>
  <c r="E1072" i="30"/>
  <c r="E1071" i="30"/>
  <c r="E1070" i="30"/>
  <c r="E1069" i="30"/>
  <c r="E1068" i="30"/>
  <c r="E1067" i="30"/>
  <c r="E1066" i="30"/>
  <c r="E1065" i="30"/>
  <c r="E1064" i="30"/>
  <c r="E1063" i="30"/>
  <c r="E1062" i="30"/>
  <c r="E1061" i="30"/>
  <c r="E1060" i="30"/>
  <c r="E1059" i="30"/>
  <c r="E1058" i="30"/>
  <c r="E1057" i="30"/>
  <c r="E1056" i="30"/>
  <c r="E1055" i="30"/>
  <c r="E1054" i="30"/>
  <c r="E1053" i="30"/>
  <c r="E1052" i="30"/>
  <c r="E1051" i="30"/>
  <c r="E1050" i="30"/>
  <c r="E1049" i="30"/>
  <c r="E1048" i="30"/>
  <c r="E1047" i="30"/>
  <c r="E1046" i="30"/>
  <c r="E1045" i="30"/>
  <c r="E1044" i="30"/>
  <c r="E1043" i="30"/>
  <c r="E1042" i="30"/>
  <c r="E1041" i="30"/>
  <c r="E1040" i="30"/>
  <c r="E1039" i="30"/>
  <c r="E1038" i="30"/>
  <c r="E1037" i="30"/>
  <c r="E1036" i="30"/>
  <c r="E1035" i="30"/>
  <c r="E1034" i="30"/>
  <c r="E1033" i="30"/>
  <c r="E1032" i="30"/>
  <c r="E1031" i="30"/>
  <c r="E1030" i="30"/>
  <c r="E1029" i="30"/>
  <c r="E1028" i="30"/>
  <c r="E1027" i="30"/>
  <c r="E1026" i="30"/>
  <c r="E1025" i="30"/>
  <c r="E1024" i="30"/>
  <c r="E1023" i="30"/>
  <c r="E1022" i="30"/>
  <c r="E1021" i="30"/>
  <c r="E1020" i="30"/>
  <c r="E1019" i="30"/>
  <c r="E1018" i="30"/>
  <c r="E1017" i="30"/>
  <c r="E1016" i="30"/>
  <c r="E1015" i="30"/>
  <c r="E1014" i="30"/>
  <c r="E1013" i="30"/>
  <c r="E1012" i="30"/>
  <c r="E1011" i="30"/>
  <c r="E1010" i="30"/>
  <c r="E1009" i="30"/>
  <c r="E1008" i="30"/>
  <c r="E1007" i="30"/>
  <c r="E1006" i="30"/>
  <c r="E1005" i="30"/>
  <c r="E1004" i="30"/>
  <c r="E1003" i="30"/>
  <c r="E1002" i="30"/>
  <c r="E1001" i="30"/>
  <c r="E1000" i="30"/>
  <c r="E999" i="30"/>
  <c r="E998" i="30"/>
  <c r="E997" i="30"/>
  <c r="E996" i="30"/>
  <c r="E995" i="30"/>
  <c r="E994" i="30"/>
  <c r="E993" i="30"/>
  <c r="E992" i="30"/>
  <c r="E991" i="30"/>
  <c r="E990" i="30"/>
  <c r="E989" i="30"/>
  <c r="E988" i="30"/>
  <c r="E987" i="30"/>
  <c r="E986" i="30"/>
  <c r="E985" i="30"/>
  <c r="E984" i="30"/>
  <c r="E983" i="30"/>
  <c r="E982" i="30"/>
  <c r="E981" i="30"/>
  <c r="E980" i="30"/>
  <c r="E979" i="30"/>
  <c r="E978" i="30"/>
  <c r="E977" i="30"/>
  <c r="E976" i="30"/>
  <c r="E975" i="30"/>
  <c r="E974" i="30"/>
  <c r="E973" i="30"/>
  <c r="E972" i="30"/>
  <c r="E971" i="30"/>
  <c r="E970" i="30"/>
  <c r="E969" i="30"/>
  <c r="E968" i="30"/>
  <c r="E967" i="30"/>
  <c r="E966" i="30"/>
  <c r="E965" i="30"/>
  <c r="E964" i="30"/>
  <c r="E963" i="30"/>
  <c r="E962" i="30"/>
  <c r="E961" i="30"/>
  <c r="E960" i="30"/>
  <c r="E959" i="30"/>
  <c r="E958" i="30"/>
  <c r="E957" i="30"/>
  <c r="E956" i="30"/>
  <c r="E955" i="30"/>
  <c r="E954" i="30"/>
  <c r="E953" i="30"/>
  <c r="E952" i="30"/>
  <c r="E951" i="30"/>
  <c r="E950" i="30"/>
  <c r="E949" i="30"/>
  <c r="E948" i="30"/>
  <c r="E947" i="30"/>
  <c r="E946" i="30"/>
  <c r="E945" i="30"/>
  <c r="E944" i="30"/>
  <c r="E943" i="30"/>
  <c r="E942" i="30"/>
  <c r="E941" i="30"/>
  <c r="E940" i="30"/>
  <c r="E939" i="30"/>
  <c r="E938" i="30"/>
  <c r="E937" i="30"/>
  <c r="E936" i="30"/>
  <c r="E935" i="30"/>
  <c r="E934" i="30"/>
  <c r="E933" i="30"/>
  <c r="E932" i="30"/>
  <c r="E931" i="30"/>
  <c r="E930" i="30"/>
  <c r="E929" i="30"/>
  <c r="E928" i="30"/>
  <c r="E927" i="30"/>
  <c r="E926" i="30"/>
  <c r="E925" i="30"/>
  <c r="E924" i="30"/>
  <c r="E923" i="30"/>
  <c r="E922" i="30"/>
  <c r="E921" i="30"/>
  <c r="E920" i="30"/>
  <c r="E919" i="30"/>
  <c r="E918" i="30"/>
  <c r="E917" i="30"/>
  <c r="E916" i="30"/>
  <c r="E915" i="30"/>
  <c r="E914" i="30"/>
  <c r="E913" i="30"/>
  <c r="E912" i="30"/>
  <c r="E911" i="30"/>
  <c r="E910" i="30"/>
  <c r="E909" i="30"/>
  <c r="E908" i="30"/>
  <c r="E907" i="30"/>
  <c r="E906" i="30"/>
  <c r="E905" i="30"/>
  <c r="E904" i="30"/>
  <c r="E903" i="30"/>
  <c r="E902" i="30"/>
  <c r="E901" i="30"/>
  <c r="E900" i="30"/>
  <c r="E899" i="30"/>
  <c r="E898" i="30"/>
  <c r="E897" i="30"/>
  <c r="E896" i="30"/>
  <c r="E895" i="30"/>
  <c r="E894" i="30"/>
  <c r="E893" i="30"/>
  <c r="E892" i="30"/>
  <c r="E891" i="30"/>
  <c r="E890" i="30"/>
  <c r="E889" i="30"/>
  <c r="E888" i="30"/>
  <c r="E887" i="30"/>
  <c r="E886" i="30"/>
  <c r="E885" i="30"/>
  <c r="E884" i="30"/>
  <c r="E883" i="30"/>
  <c r="E882" i="30"/>
  <c r="E881" i="30"/>
  <c r="E880" i="30"/>
  <c r="E879" i="30"/>
  <c r="E878" i="30"/>
  <c r="E877" i="30"/>
  <c r="E876" i="30"/>
  <c r="E875" i="30"/>
  <c r="E874" i="30"/>
  <c r="E873" i="30"/>
  <c r="E872" i="30"/>
  <c r="E871" i="30"/>
  <c r="E870" i="30"/>
  <c r="E869" i="30"/>
  <c r="E868" i="30"/>
  <c r="E867" i="30"/>
  <c r="E866" i="30"/>
  <c r="E865" i="30"/>
  <c r="E864" i="30"/>
  <c r="E863" i="30"/>
  <c r="E862" i="30"/>
  <c r="E861" i="30"/>
  <c r="E860" i="30"/>
  <c r="E859" i="30"/>
  <c r="E858" i="30"/>
  <c r="E857" i="30"/>
  <c r="E856" i="30"/>
  <c r="E855" i="30"/>
  <c r="E854" i="30"/>
  <c r="E853" i="30"/>
  <c r="E852" i="30"/>
  <c r="E851" i="30"/>
  <c r="E850" i="30"/>
  <c r="E849" i="30"/>
  <c r="E848" i="30"/>
  <c r="E847" i="30"/>
  <c r="E846" i="30"/>
  <c r="E845" i="30"/>
  <c r="E844" i="30"/>
  <c r="E843" i="30"/>
  <c r="E842" i="30"/>
  <c r="E841" i="30"/>
  <c r="E840" i="30"/>
  <c r="E839" i="30"/>
  <c r="E838" i="30"/>
  <c r="E837" i="30"/>
  <c r="E836" i="30"/>
  <c r="E835" i="30"/>
  <c r="E834" i="30"/>
  <c r="E833" i="30"/>
  <c r="E832" i="30"/>
  <c r="E831" i="30"/>
  <c r="E830" i="30"/>
  <c r="E829" i="30"/>
  <c r="E828" i="30"/>
  <c r="E827" i="30"/>
  <c r="E826" i="30"/>
  <c r="E825" i="30"/>
  <c r="E824" i="30"/>
  <c r="E823" i="30"/>
  <c r="E822" i="30"/>
  <c r="E821" i="30"/>
  <c r="E820" i="30"/>
  <c r="E819" i="30"/>
  <c r="E818" i="30"/>
  <c r="E817" i="30"/>
  <c r="E816" i="30"/>
  <c r="E815" i="30"/>
  <c r="E814" i="30"/>
  <c r="E813" i="30"/>
  <c r="E812" i="30"/>
  <c r="E811" i="30"/>
  <c r="E810" i="30"/>
  <c r="E809" i="30"/>
  <c r="E808" i="30"/>
  <c r="E807" i="30"/>
  <c r="E806" i="30"/>
  <c r="E805" i="30"/>
  <c r="E804" i="30"/>
  <c r="E803" i="30"/>
  <c r="E802" i="30"/>
  <c r="E801" i="30"/>
  <c r="E800" i="30"/>
  <c r="E799" i="30"/>
  <c r="E798" i="30"/>
  <c r="E797" i="30"/>
  <c r="E796" i="30"/>
  <c r="E795" i="30"/>
  <c r="E794" i="30"/>
  <c r="E793" i="30"/>
  <c r="E792" i="30"/>
  <c r="E791" i="30"/>
  <c r="E790" i="30"/>
  <c r="E789" i="30"/>
  <c r="E788" i="30"/>
  <c r="E787" i="30"/>
  <c r="E786" i="30"/>
  <c r="E785" i="30"/>
  <c r="E784" i="30"/>
  <c r="E783" i="30"/>
  <c r="E782" i="30"/>
  <c r="E781" i="30"/>
  <c r="E780" i="30"/>
  <c r="E779" i="30"/>
  <c r="E778" i="30"/>
  <c r="E777" i="30"/>
  <c r="E776" i="30"/>
  <c r="E775" i="30"/>
  <c r="E774" i="30"/>
  <c r="E773" i="30"/>
  <c r="E772" i="30"/>
  <c r="E771" i="30"/>
  <c r="E770" i="30"/>
  <c r="E769" i="30"/>
  <c r="E768" i="30"/>
  <c r="E767" i="30"/>
  <c r="E766" i="30"/>
  <c r="E765" i="30"/>
  <c r="E764" i="30"/>
  <c r="E763" i="30"/>
  <c r="E762" i="30"/>
  <c r="E761" i="30"/>
  <c r="E760" i="30"/>
  <c r="E759" i="30"/>
  <c r="E758" i="30"/>
  <c r="E757" i="30"/>
  <c r="E756" i="30"/>
  <c r="E755" i="30"/>
  <c r="E754" i="30"/>
  <c r="E753" i="30"/>
  <c r="E752" i="30"/>
  <c r="E751" i="30"/>
  <c r="E750" i="30"/>
  <c r="E749" i="30"/>
  <c r="E748" i="30"/>
  <c r="E747" i="30"/>
  <c r="E746" i="30"/>
  <c r="E745" i="30"/>
  <c r="E744" i="30"/>
  <c r="E743" i="30"/>
  <c r="E742" i="30"/>
  <c r="E741" i="30"/>
  <c r="E740" i="30"/>
  <c r="E739" i="30"/>
  <c r="E738" i="30"/>
  <c r="E737" i="30"/>
  <c r="E736" i="30"/>
  <c r="E735" i="30"/>
  <c r="E734" i="30"/>
  <c r="E733" i="30"/>
  <c r="E732" i="30"/>
  <c r="E731" i="30"/>
  <c r="E730" i="30"/>
  <c r="E729" i="30"/>
  <c r="E728" i="30"/>
  <c r="E727" i="30"/>
  <c r="E726" i="30"/>
  <c r="E725" i="30"/>
  <c r="E724" i="30"/>
  <c r="E723" i="30"/>
  <c r="E722" i="30"/>
  <c r="E721" i="30"/>
  <c r="E720" i="30"/>
  <c r="E719" i="30"/>
  <c r="E718" i="30"/>
  <c r="E717" i="30"/>
  <c r="E716" i="30"/>
  <c r="E715" i="30"/>
  <c r="E714" i="30"/>
  <c r="E713" i="30"/>
  <c r="E712" i="30"/>
  <c r="E711" i="30"/>
  <c r="E710" i="30"/>
  <c r="E709" i="30"/>
  <c r="E708" i="30"/>
  <c r="E707" i="30"/>
  <c r="E706" i="30"/>
  <c r="E705" i="30"/>
  <c r="E704" i="30"/>
  <c r="E703" i="30"/>
  <c r="E702" i="30"/>
  <c r="E701" i="30"/>
  <c r="E700" i="30"/>
  <c r="E699" i="30"/>
  <c r="E698" i="30"/>
  <c r="E697" i="30"/>
  <c r="E696" i="30"/>
  <c r="E695" i="30"/>
  <c r="E694" i="30"/>
  <c r="E693" i="30"/>
  <c r="E692" i="30"/>
  <c r="E691" i="30"/>
  <c r="E690" i="30"/>
  <c r="E689" i="30"/>
  <c r="E688" i="30"/>
  <c r="E687" i="30"/>
  <c r="E686" i="30"/>
  <c r="E685" i="30"/>
  <c r="E684" i="30"/>
  <c r="E683" i="30"/>
  <c r="E682" i="30"/>
  <c r="E681" i="30"/>
  <c r="E680" i="30"/>
  <c r="E679" i="30"/>
  <c r="E678" i="30"/>
  <c r="E677" i="30"/>
  <c r="E676" i="30"/>
  <c r="E675" i="30"/>
  <c r="E674" i="30"/>
  <c r="E673" i="30"/>
  <c r="E672" i="30"/>
  <c r="E671" i="30"/>
  <c r="E670" i="30"/>
  <c r="E669" i="30"/>
  <c r="E668" i="30"/>
  <c r="E667" i="30"/>
  <c r="E666" i="30"/>
  <c r="E665" i="30"/>
  <c r="E664" i="30"/>
  <c r="E663" i="30"/>
  <c r="E662" i="30"/>
  <c r="E661" i="30"/>
  <c r="E660" i="30"/>
  <c r="E659" i="30"/>
  <c r="E658" i="30"/>
  <c r="E657" i="30"/>
  <c r="E656" i="30"/>
  <c r="E655" i="30"/>
  <c r="E654" i="30"/>
  <c r="E653" i="30"/>
  <c r="E652" i="30"/>
  <c r="E651" i="30"/>
  <c r="E650" i="30"/>
  <c r="E649" i="30"/>
  <c r="E648" i="30"/>
  <c r="E647" i="30"/>
  <c r="E646" i="30"/>
  <c r="E645" i="30"/>
  <c r="E644" i="30"/>
  <c r="E643" i="30"/>
  <c r="E642" i="30"/>
  <c r="E641" i="30"/>
  <c r="E640" i="30"/>
  <c r="E639" i="30"/>
  <c r="E638" i="30"/>
  <c r="E637" i="30"/>
  <c r="E636" i="30"/>
  <c r="E635" i="30"/>
  <c r="E634" i="30"/>
  <c r="E633" i="30"/>
  <c r="E632" i="30"/>
  <c r="E631" i="30"/>
  <c r="E630" i="30"/>
  <c r="E629" i="30"/>
  <c r="E628" i="30"/>
  <c r="E627" i="30"/>
  <c r="E626" i="30"/>
  <c r="E625" i="30"/>
  <c r="E624" i="30"/>
  <c r="E623" i="30"/>
  <c r="E622" i="30"/>
  <c r="E621" i="30"/>
  <c r="E620" i="30"/>
  <c r="E619" i="30"/>
  <c r="E618" i="30"/>
  <c r="E617" i="30"/>
  <c r="E616" i="30"/>
  <c r="E615" i="30"/>
  <c r="E614" i="30"/>
  <c r="E613" i="30"/>
  <c r="E612" i="30"/>
  <c r="E611" i="30"/>
  <c r="E610" i="30"/>
  <c r="E609" i="30"/>
  <c r="E608" i="30"/>
  <c r="E607" i="30"/>
  <c r="E606" i="30"/>
  <c r="E605" i="30"/>
  <c r="E604" i="30"/>
  <c r="E603" i="30"/>
  <c r="E602" i="30"/>
  <c r="E601" i="30"/>
  <c r="E600" i="30"/>
  <c r="E599" i="30"/>
  <c r="E598" i="30"/>
  <c r="E597" i="30"/>
  <c r="E596" i="30"/>
  <c r="E595" i="30"/>
  <c r="E594" i="30"/>
  <c r="E593" i="30"/>
  <c r="E592" i="30"/>
  <c r="E591" i="30"/>
  <c r="E590" i="30"/>
  <c r="E589" i="30"/>
  <c r="E588" i="30"/>
  <c r="E587" i="30"/>
  <c r="E586" i="30"/>
  <c r="E585" i="30"/>
  <c r="E584" i="30"/>
  <c r="E583" i="30"/>
  <c r="E582" i="30"/>
  <c r="E581" i="30"/>
  <c r="E580" i="30"/>
  <c r="E579" i="30"/>
  <c r="E578" i="30"/>
  <c r="E577" i="30"/>
  <c r="E576" i="30"/>
  <c r="E575" i="30"/>
  <c r="E574" i="30"/>
  <c r="E573" i="30"/>
  <c r="E572" i="30"/>
  <c r="E571" i="30"/>
  <c r="E570" i="30"/>
  <c r="E569" i="30"/>
  <c r="E568" i="30"/>
  <c r="E567" i="30"/>
  <c r="E566" i="30"/>
  <c r="E565" i="30"/>
  <c r="E564" i="30"/>
  <c r="E563" i="30"/>
  <c r="E562" i="30"/>
  <c r="E561" i="30"/>
  <c r="E560" i="30"/>
  <c r="E559" i="30"/>
  <c r="E558" i="30"/>
  <c r="E557" i="30"/>
  <c r="E556" i="30"/>
  <c r="E555" i="30"/>
  <c r="E554" i="30"/>
  <c r="E553" i="30"/>
  <c r="E552" i="30"/>
  <c r="E551" i="30"/>
  <c r="E550" i="30"/>
  <c r="E549" i="30"/>
  <c r="E548" i="30"/>
  <c r="E547" i="30"/>
  <c r="E546" i="30"/>
  <c r="E545" i="30"/>
  <c r="E544" i="30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E7" i="30"/>
  <c r="E6" i="30"/>
  <c r="J5" i="30"/>
  <c r="H5" i="30"/>
  <c r="E5" i="30"/>
  <c r="J4" i="30"/>
  <c r="H4" i="30"/>
  <c r="E4" i="30"/>
  <c r="H3" i="30"/>
  <c r="H6" i="30" s="1"/>
  <c r="E3" i="30"/>
  <c r="E2" i="30"/>
  <c r="J3" i="29"/>
  <c r="E2653" i="29"/>
  <c r="E2652" i="29"/>
  <c r="E2651" i="29"/>
  <c r="E2650" i="29"/>
  <c r="E2649" i="29"/>
  <c r="E2648" i="29"/>
  <c r="E2647" i="29"/>
  <c r="E2646" i="29"/>
  <c r="E2645" i="29"/>
  <c r="E2644" i="29"/>
  <c r="E2643" i="29"/>
  <c r="E2642" i="29"/>
  <c r="E2641" i="29"/>
  <c r="E2640" i="29"/>
  <c r="E2639" i="29"/>
  <c r="E2638" i="29"/>
  <c r="E2637" i="29"/>
  <c r="E2636" i="29"/>
  <c r="E2635" i="29"/>
  <c r="E2634" i="29"/>
  <c r="E2633" i="29"/>
  <c r="E2632" i="29"/>
  <c r="E2631" i="29"/>
  <c r="E2630" i="29"/>
  <c r="E2629" i="29"/>
  <c r="E2628" i="29"/>
  <c r="E2627" i="29"/>
  <c r="E2626" i="29"/>
  <c r="E2625" i="29"/>
  <c r="E2624" i="29"/>
  <c r="E2623" i="29"/>
  <c r="E2622" i="29"/>
  <c r="E2621" i="29"/>
  <c r="E2620" i="29"/>
  <c r="E2619" i="29"/>
  <c r="E2618" i="29"/>
  <c r="E2617" i="29"/>
  <c r="E2616" i="29"/>
  <c r="E2615" i="29"/>
  <c r="E2614" i="29"/>
  <c r="E2613" i="29"/>
  <c r="E2612" i="29"/>
  <c r="E2611" i="29"/>
  <c r="E2610" i="29"/>
  <c r="E2609" i="29"/>
  <c r="E2608" i="29"/>
  <c r="E2607" i="29"/>
  <c r="E2606" i="29"/>
  <c r="E2605" i="29"/>
  <c r="E2604" i="29"/>
  <c r="E2603" i="29"/>
  <c r="E2602" i="29"/>
  <c r="E2601" i="29"/>
  <c r="E2600" i="29"/>
  <c r="E2599" i="29"/>
  <c r="E2598" i="29"/>
  <c r="E2597" i="29"/>
  <c r="E2596" i="29"/>
  <c r="E2595" i="29"/>
  <c r="E2594" i="29"/>
  <c r="E2593" i="29"/>
  <c r="E2592" i="29"/>
  <c r="E2591" i="29"/>
  <c r="E2590" i="29"/>
  <c r="E2589" i="29"/>
  <c r="E2588" i="29"/>
  <c r="E2587" i="29"/>
  <c r="E2586" i="29"/>
  <c r="E2585" i="29"/>
  <c r="E2584" i="29"/>
  <c r="E2583" i="29"/>
  <c r="E2582" i="29"/>
  <c r="E2581" i="29"/>
  <c r="E2580" i="29"/>
  <c r="E2579" i="29"/>
  <c r="E2578" i="29"/>
  <c r="E2577" i="29"/>
  <c r="E2576" i="29"/>
  <c r="E2575" i="29"/>
  <c r="E2574" i="29"/>
  <c r="E2573" i="29"/>
  <c r="E2572" i="29"/>
  <c r="E2571" i="29"/>
  <c r="E2570" i="29"/>
  <c r="E2569" i="29"/>
  <c r="E2568" i="29"/>
  <c r="E2567" i="29"/>
  <c r="E2566" i="29"/>
  <c r="E2565" i="29"/>
  <c r="E2564" i="29"/>
  <c r="E2563" i="29"/>
  <c r="E2562" i="29"/>
  <c r="E2561" i="29"/>
  <c r="E2560" i="29"/>
  <c r="E2559" i="29"/>
  <c r="E2558" i="29"/>
  <c r="E2557" i="29"/>
  <c r="E2556" i="29"/>
  <c r="E2555" i="29"/>
  <c r="E2554" i="29"/>
  <c r="E2553" i="29"/>
  <c r="E2552" i="29"/>
  <c r="E2551" i="29"/>
  <c r="E2550" i="29"/>
  <c r="E2549" i="29"/>
  <c r="E2548" i="29"/>
  <c r="E2547" i="29"/>
  <c r="E2546" i="29"/>
  <c r="E2545" i="29"/>
  <c r="E2544" i="29"/>
  <c r="E2543" i="29"/>
  <c r="E2542" i="29"/>
  <c r="E2541" i="29"/>
  <c r="E2540" i="29"/>
  <c r="E2539" i="29"/>
  <c r="E2538" i="29"/>
  <c r="E2537" i="29"/>
  <c r="E2536" i="29"/>
  <c r="E2535" i="29"/>
  <c r="E2534" i="29"/>
  <c r="E2533" i="29"/>
  <c r="E2532" i="29"/>
  <c r="E2531" i="29"/>
  <c r="E2530" i="29"/>
  <c r="E2529" i="29"/>
  <c r="E2528" i="29"/>
  <c r="E2527" i="29"/>
  <c r="E2526" i="29"/>
  <c r="E2525" i="29"/>
  <c r="E2524" i="29"/>
  <c r="E2523" i="29"/>
  <c r="E2522" i="29"/>
  <c r="E2521" i="29"/>
  <c r="E2520" i="29"/>
  <c r="E2519" i="29"/>
  <c r="E2518" i="29"/>
  <c r="E2517" i="29"/>
  <c r="E2516" i="29"/>
  <c r="E2515" i="29"/>
  <c r="E2514" i="29"/>
  <c r="E2513" i="29"/>
  <c r="E2512" i="29"/>
  <c r="E2511" i="29"/>
  <c r="E2510" i="29"/>
  <c r="E2509" i="29"/>
  <c r="E2508" i="29"/>
  <c r="E2507" i="29"/>
  <c r="E2506" i="29"/>
  <c r="E2505" i="29"/>
  <c r="E2504" i="29"/>
  <c r="E2503" i="29"/>
  <c r="E2502" i="29"/>
  <c r="E2501" i="29"/>
  <c r="E2500" i="29"/>
  <c r="E2499" i="29"/>
  <c r="E2498" i="29"/>
  <c r="E2497" i="29"/>
  <c r="E2496" i="29"/>
  <c r="E2495" i="29"/>
  <c r="E2494" i="29"/>
  <c r="E2493" i="29"/>
  <c r="E2492" i="29"/>
  <c r="E2491" i="29"/>
  <c r="E2490" i="29"/>
  <c r="E2489" i="29"/>
  <c r="E2488" i="29"/>
  <c r="E2487" i="29"/>
  <c r="E2486" i="29"/>
  <c r="E2485" i="29"/>
  <c r="E2484" i="29"/>
  <c r="E2483" i="29"/>
  <c r="E2482" i="29"/>
  <c r="E2481" i="29"/>
  <c r="E2480" i="29"/>
  <c r="E2479" i="29"/>
  <c r="E2478" i="29"/>
  <c r="E2477" i="29"/>
  <c r="E2476" i="29"/>
  <c r="E2475" i="29"/>
  <c r="E2474" i="29"/>
  <c r="E2473" i="29"/>
  <c r="E2472" i="29"/>
  <c r="E2471" i="29"/>
  <c r="E2470" i="29"/>
  <c r="E2469" i="29"/>
  <c r="E2468" i="29"/>
  <c r="E2467" i="29"/>
  <c r="E2466" i="29"/>
  <c r="E2465" i="29"/>
  <c r="E2464" i="29"/>
  <c r="E2463" i="29"/>
  <c r="E2462" i="29"/>
  <c r="E2461" i="29"/>
  <c r="E2460" i="29"/>
  <c r="E2459" i="29"/>
  <c r="E2458" i="29"/>
  <c r="E2457" i="29"/>
  <c r="E2456" i="29"/>
  <c r="E2455" i="29"/>
  <c r="E2454" i="29"/>
  <c r="E2453" i="29"/>
  <c r="E2452" i="29"/>
  <c r="E2451" i="29"/>
  <c r="E2450" i="29"/>
  <c r="E2449" i="29"/>
  <c r="E2448" i="29"/>
  <c r="E2447" i="29"/>
  <c r="E2446" i="29"/>
  <c r="E2445" i="29"/>
  <c r="E2444" i="29"/>
  <c r="E2443" i="29"/>
  <c r="E2442" i="29"/>
  <c r="E2441" i="29"/>
  <c r="E2440" i="29"/>
  <c r="E2439" i="29"/>
  <c r="E2438" i="29"/>
  <c r="E2437" i="29"/>
  <c r="E2436" i="29"/>
  <c r="E2435" i="29"/>
  <c r="E2434" i="29"/>
  <c r="E2433" i="29"/>
  <c r="E2432" i="29"/>
  <c r="E2431" i="29"/>
  <c r="E2430" i="29"/>
  <c r="E2429" i="29"/>
  <c r="E2428" i="29"/>
  <c r="E2427" i="29"/>
  <c r="E2426" i="29"/>
  <c r="E2425" i="29"/>
  <c r="E2424" i="29"/>
  <c r="E2423" i="29"/>
  <c r="E2422" i="29"/>
  <c r="E2421" i="29"/>
  <c r="E2420" i="29"/>
  <c r="E2419" i="29"/>
  <c r="E2418" i="29"/>
  <c r="E2417" i="29"/>
  <c r="E2416" i="29"/>
  <c r="E2415" i="29"/>
  <c r="E2414" i="29"/>
  <c r="E2413" i="29"/>
  <c r="E2412" i="29"/>
  <c r="E2411" i="29"/>
  <c r="E2410" i="29"/>
  <c r="E2409" i="29"/>
  <c r="E2408" i="29"/>
  <c r="E2407" i="29"/>
  <c r="E2406" i="29"/>
  <c r="E2405" i="29"/>
  <c r="E2404" i="29"/>
  <c r="E2403" i="29"/>
  <c r="E2402" i="29"/>
  <c r="E2401" i="29"/>
  <c r="E2400" i="29"/>
  <c r="E2399" i="29"/>
  <c r="E2398" i="29"/>
  <c r="E2397" i="29"/>
  <c r="E2396" i="29"/>
  <c r="E2395" i="29"/>
  <c r="E2394" i="29"/>
  <c r="E2393" i="29"/>
  <c r="E2392" i="29"/>
  <c r="E2391" i="29"/>
  <c r="E2390" i="29"/>
  <c r="E2389" i="29"/>
  <c r="E2388" i="29"/>
  <c r="E2387" i="29"/>
  <c r="E2386" i="29"/>
  <c r="E2385" i="29"/>
  <c r="E2384" i="29"/>
  <c r="E2383" i="29"/>
  <c r="E2382" i="29"/>
  <c r="E2381" i="29"/>
  <c r="E2380" i="29"/>
  <c r="E2379" i="29"/>
  <c r="E2378" i="29"/>
  <c r="E2377" i="29"/>
  <c r="E2376" i="29"/>
  <c r="E2375" i="29"/>
  <c r="E2374" i="29"/>
  <c r="E2373" i="29"/>
  <c r="E2372" i="29"/>
  <c r="E2371" i="29"/>
  <c r="E2370" i="29"/>
  <c r="E2369" i="29"/>
  <c r="E2368" i="29"/>
  <c r="E2367" i="29"/>
  <c r="E2366" i="29"/>
  <c r="E2365" i="29"/>
  <c r="E2364" i="29"/>
  <c r="E2363" i="29"/>
  <c r="E2362" i="29"/>
  <c r="E2361" i="29"/>
  <c r="E2360" i="29"/>
  <c r="E2359" i="29"/>
  <c r="E2358" i="29"/>
  <c r="E2357" i="29"/>
  <c r="E2356" i="29"/>
  <c r="E2355" i="29"/>
  <c r="E2354" i="29"/>
  <c r="E2353" i="29"/>
  <c r="E2352" i="29"/>
  <c r="E2351" i="29"/>
  <c r="E2350" i="29"/>
  <c r="E2349" i="29"/>
  <c r="E2348" i="29"/>
  <c r="E2347" i="29"/>
  <c r="E2346" i="29"/>
  <c r="E2345" i="29"/>
  <c r="E2344" i="29"/>
  <c r="E2343" i="29"/>
  <c r="E2342" i="29"/>
  <c r="E2341" i="29"/>
  <c r="E2340" i="29"/>
  <c r="E2339" i="29"/>
  <c r="E2338" i="29"/>
  <c r="E2337" i="29"/>
  <c r="E2336" i="29"/>
  <c r="E2335" i="29"/>
  <c r="E2334" i="29"/>
  <c r="E2333" i="29"/>
  <c r="E2332" i="29"/>
  <c r="E2331" i="29"/>
  <c r="E2330" i="29"/>
  <c r="E2329" i="29"/>
  <c r="E2328" i="29"/>
  <c r="E2327" i="29"/>
  <c r="E2326" i="29"/>
  <c r="E2325" i="29"/>
  <c r="E2324" i="29"/>
  <c r="E2323" i="29"/>
  <c r="E2322" i="29"/>
  <c r="E2321" i="29"/>
  <c r="E2320" i="29"/>
  <c r="E2319" i="29"/>
  <c r="E2318" i="29"/>
  <c r="E2317" i="29"/>
  <c r="E2316" i="29"/>
  <c r="E2315" i="29"/>
  <c r="E2314" i="29"/>
  <c r="E2313" i="29"/>
  <c r="E2312" i="29"/>
  <c r="E2311" i="29"/>
  <c r="E2310" i="29"/>
  <c r="E2309" i="29"/>
  <c r="E2308" i="29"/>
  <c r="E2307" i="29"/>
  <c r="E2306" i="29"/>
  <c r="E2305" i="29"/>
  <c r="E2304" i="29"/>
  <c r="E2303" i="29"/>
  <c r="E2302" i="29"/>
  <c r="E2301" i="29"/>
  <c r="E2300" i="29"/>
  <c r="E2299" i="29"/>
  <c r="E2298" i="29"/>
  <c r="E2297" i="29"/>
  <c r="E2296" i="29"/>
  <c r="E2295" i="29"/>
  <c r="E2294" i="29"/>
  <c r="E2293" i="29"/>
  <c r="E2292" i="29"/>
  <c r="E2291" i="29"/>
  <c r="E2290" i="29"/>
  <c r="E2289" i="29"/>
  <c r="E2288" i="29"/>
  <c r="E2287" i="29"/>
  <c r="E2286" i="29"/>
  <c r="E2285" i="29"/>
  <c r="E2284" i="29"/>
  <c r="E2283" i="29"/>
  <c r="E2282" i="29"/>
  <c r="E2281" i="29"/>
  <c r="E2280" i="29"/>
  <c r="E2279" i="29"/>
  <c r="E2278" i="29"/>
  <c r="E2277" i="29"/>
  <c r="E2276" i="29"/>
  <c r="E2275" i="29"/>
  <c r="E2274" i="29"/>
  <c r="E2273" i="29"/>
  <c r="E2272" i="29"/>
  <c r="E2271" i="29"/>
  <c r="E2270" i="29"/>
  <c r="E2269" i="29"/>
  <c r="E2268" i="29"/>
  <c r="E2267" i="29"/>
  <c r="E2266" i="29"/>
  <c r="E2265" i="29"/>
  <c r="E2264" i="29"/>
  <c r="E2263" i="29"/>
  <c r="E2262" i="29"/>
  <c r="E2261" i="29"/>
  <c r="E2260" i="29"/>
  <c r="E2259" i="29"/>
  <c r="E2258" i="29"/>
  <c r="E2257" i="29"/>
  <c r="E2256" i="29"/>
  <c r="E2255" i="29"/>
  <c r="E2254" i="29"/>
  <c r="E2253" i="29"/>
  <c r="E2252" i="29"/>
  <c r="E2251" i="29"/>
  <c r="E2250" i="29"/>
  <c r="E2249" i="29"/>
  <c r="E2248" i="29"/>
  <c r="E2247" i="29"/>
  <c r="E2246" i="29"/>
  <c r="E2245" i="29"/>
  <c r="E2244" i="29"/>
  <c r="E2243" i="29"/>
  <c r="E2242" i="29"/>
  <c r="E2241" i="29"/>
  <c r="E2240" i="29"/>
  <c r="E2239" i="29"/>
  <c r="E2238" i="29"/>
  <c r="E2237" i="29"/>
  <c r="E2236" i="29"/>
  <c r="E2235" i="29"/>
  <c r="E2234" i="29"/>
  <c r="E2233" i="29"/>
  <c r="E2232" i="29"/>
  <c r="E2231" i="29"/>
  <c r="E2230" i="29"/>
  <c r="E2229" i="29"/>
  <c r="E2228" i="29"/>
  <c r="E2227" i="29"/>
  <c r="E2226" i="29"/>
  <c r="E2225" i="29"/>
  <c r="E2224" i="29"/>
  <c r="E2223" i="29"/>
  <c r="E2222" i="29"/>
  <c r="E2221" i="29"/>
  <c r="E2220" i="29"/>
  <c r="E2219" i="29"/>
  <c r="E2218" i="29"/>
  <c r="E2217" i="29"/>
  <c r="E2216" i="29"/>
  <c r="E2215" i="29"/>
  <c r="E2214" i="29"/>
  <c r="E2213" i="29"/>
  <c r="E2212" i="29"/>
  <c r="E2211" i="29"/>
  <c r="E2210" i="29"/>
  <c r="E2209" i="29"/>
  <c r="E2208" i="29"/>
  <c r="E2207" i="29"/>
  <c r="E2206" i="29"/>
  <c r="E2205" i="29"/>
  <c r="E2204" i="29"/>
  <c r="E2203" i="29"/>
  <c r="E2202" i="29"/>
  <c r="E2201" i="29"/>
  <c r="E2200" i="29"/>
  <c r="E2199" i="29"/>
  <c r="E2198" i="29"/>
  <c r="E2197" i="29"/>
  <c r="E2196" i="29"/>
  <c r="E2195" i="29"/>
  <c r="E2194" i="29"/>
  <c r="E2193" i="29"/>
  <c r="E2192" i="29"/>
  <c r="E2191" i="29"/>
  <c r="E2190" i="29"/>
  <c r="E2189" i="29"/>
  <c r="E2188" i="29"/>
  <c r="E2187" i="29"/>
  <c r="E2186" i="29"/>
  <c r="E2185" i="29"/>
  <c r="E2184" i="29"/>
  <c r="E2183" i="29"/>
  <c r="E2182" i="29"/>
  <c r="E2181" i="29"/>
  <c r="E2180" i="29"/>
  <c r="E2179" i="29"/>
  <c r="E2178" i="29"/>
  <c r="E2177" i="29"/>
  <c r="E2176" i="29"/>
  <c r="E2175" i="29"/>
  <c r="E2174" i="29"/>
  <c r="E2173" i="29"/>
  <c r="E2172" i="29"/>
  <c r="E2171" i="29"/>
  <c r="E2170" i="29"/>
  <c r="E2169" i="29"/>
  <c r="E2168" i="29"/>
  <c r="E2167" i="29"/>
  <c r="E2166" i="29"/>
  <c r="E2165" i="29"/>
  <c r="E2164" i="29"/>
  <c r="E2163" i="29"/>
  <c r="E2162" i="29"/>
  <c r="E2161" i="29"/>
  <c r="E2160" i="29"/>
  <c r="E2159" i="29"/>
  <c r="E2158" i="29"/>
  <c r="E2157" i="29"/>
  <c r="E2156" i="29"/>
  <c r="E2155" i="29"/>
  <c r="E2154" i="29"/>
  <c r="E2153" i="29"/>
  <c r="E2152" i="29"/>
  <c r="E2151" i="29"/>
  <c r="E2150" i="29"/>
  <c r="E2149" i="29"/>
  <c r="E2148" i="29"/>
  <c r="E2147" i="29"/>
  <c r="E2146" i="29"/>
  <c r="E2145" i="29"/>
  <c r="E2144" i="29"/>
  <c r="E2143" i="29"/>
  <c r="E2142" i="29"/>
  <c r="E2141" i="29"/>
  <c r="E2140" i="29"/>
  <c r="E2139" i="29"/>
  <c r="E2138" i="29"/>
  <c r="E2137" i="29"/>
  <c r="E2136" i="29"/>
  <c r="E2135" i="29"/>
  <c r="E2134" i="29"/>
  <c r="E2133" i="29"/>
  <c r="E2132" i="29"/>
  <c r="E2131" i="29"/>
  <c r="E2130" i="29"/>
  <c r="E2129" i="29"/>
  <c r="E2128" i="29"/>
  <c r="E2127" i="29"/>
  <c r="E2126" i="29"/>
  <c r="E2125" i="29"/>
  <c r="E2124" i="29"/>
  <c r="E2123" i="29"/>
  <c r="E2122" i="29"/>
  <c r="E2121" i="29"/>
  <c r="E2120" i="29"/>
  <c r="E2119" i="29"/>
  <c r="E2118" i="29"/>
  <c r="E2117" i="29"/>
  <c r="E2116" i="29"/>
  <c r="E2115" i="29"/>
  <c r="E2114" i="29"/>
  <c r="E2113" i="29"/>
  <c r="E2112" i="29"/>
  <c r="E2111" i="29"/>
  <c r="E2110" i="29"/>
  <c r="E2109" i="29"/>
  <c r="E2108" i="29"/>
  <c r="E2107" i="29"/>
  <c r="E2106" i="29"/>
  <c r="E2105" i="29"/>
  <c r="E2104" i="29"/>
  <c r="E2103" i="29"/>
  <c r="E2102" i="29"/>
  <c r="E2101" i="29"/>
  <c r="E2100" i="29"/>
  <c r="E2099" i="29"/>
  <c r="E2098" i="29"/>
  <c r="E2097" i="29"/>
  <c r="E2096" i="29"/>
  <c r="E2095" i="29"/>
  <c r="E2094" i="29"/>
  <c r="E2093" i="29"/>
  <c r="E2092" i="29"/>
  <c r="E2091" i="29"/>
  <c r="E2090" i="29"/>
  <c r="E2089" i="29"/>
  <c r="E2088" i="29"/>
  <c r="E2087" i="29"/>
  <c r="E2086" i="29"/>
  <c r="E2085" i="29"/>
  <c r="E2084" i="29"/>
  <c r="E2083" i="29"/>
  <c r="E2082" i="29"/>
  <c r="E2081" i="29"/>
  <c r="E2080" i="29"/>
  <c r="E2079" i="29"/>
  <c r="E2078" i="29"/>
  <c r="E2077" i="29"/>
  <c r="E2076" i="29"/>
  <c r="E2075" i="29"/>
  <c r="E2074" i="29"/>
  <c r="E2073" i="29"/>
  <c r="E2072" i="29"/>
  <c r="E2071" i="29"/>
  <c r="E2070" i="29"/>
  <c r="E2069" i="29"/>
  <c r="E2068" i="29"/>
  <c r="E2067" i="29"/>
  <c r="E2066" i="29"/>
  <c r="E2065" i="29"/>
  <c r="E2064" i="29"/>
  <c r="E2063" i="29"/>
  <c r="E2062" i="29"/>
  <c r="E2061" i="29"/>
  <c r="E2060" i="29"/>
  <c r="E2059" i="29"/>
  <c r="E2058" i="29"/>
  <c r="E2057" i="29"/>
  <c r="E2056" i="29"/>
  <c r="E2055" i="29"/>
  <c r="E2054" i="29"/>
  <c r="E2053" i="29"/>
  <c r="E2052" i="29"/>
  <c r="E2051" i="29"/>
  <c r="E2050" i="29"/>
  <c r="E2049" i="29"/>
  <c r="E2048" i="29"/>
  <c r="E2047" i="29"/>
  <c r="E2046" i="29"/>
  <c r="E2045" i="29"/>
  <c r="E2044" i="29"/>
  <c r="E2043" i="29"/>
  <c r="E2042" i="29"/>
  <c r="E2041" i="29"/>
  <c r="E2040" i="29"/>
  <c r="E2039" i="29"/>
  <c r="E2038" i="29"/>
  <c r="E2037" i="29"/>
  <c r="E2036" i="29"/>
  <c r="E2035" i="29"/>
  <c r="E2034" i="29"/>
  <c r="E2033" i="29"/>
  <c r="E2032" i="29"/>
  <c r="E2031" i="29"/>
  <c r="E2030" i="29"/>
  <c r="E2029" i="29"/>
  <c r="E2028" i="29"/>
  <c r="E2027" i="29"/>
  <c r="E2026" i="29"/>
  <c r="E2025" i="29"/>
  <c r="E2024" i="29"/>
  <c r="E2023" i="29"/>
  <c r="E2022" i="29"/>
  <c r="E2021" i="29"/>
  <c r="E2020" i="29"/>
  <c r="E2019" i="29"/>
  <c r="E2018" i="29"/>
  <c r="E2017" i="29"/>
  <c r="E2016" i="29"/>
  <c r="E2015" i="29"/>
  <c r="E2014" i="29"/>
  <c r="E2013" i="29"/>
  <c r="E2012" i="29"/>
  <c r="E2011" i="29"/>
  <c r="E2010" i="29"/>
  <c r="E2009" i="29"/>
  <c r="E2008" i="29"/>
  <c r="E2007" i="29"/>
  <c r="E2006" i="29"/>
  <c r="E2005" i="29"/>
  <c r="E2004" i="29"/>
  <c r="E2003" i="29"/>
  <c r="E2002" i="29"/>
  <c r="E2001" i="29"/>
  <c r="E2000" i="29"/>
  <c r="E1999" i="29"/>
  <c r="E1998" i="29"/>
  <c r="E1997" i="29"/>
  <c r="E1996" i="29"/>
  <c r="E1995" i="29"/>
  <c r="E1994" i="29"/>
  <c r="E1993" i="29"/>
  <c r="E1992" i="29"/>
  <c r="E1991" i="29"/>
  <c r="E1990" i="29"/>
  <c r="E1989" i="29"/>
  <c r="E1988" i="29"/>
  <c r="E1987" i="29"/>
  <c r="E1986" i="29"/>
  <c r="E1985" i="29"/>
  <c r="E1984" i="29"/>
  <c r="E1983" i="29"/>
  <c r="E1982" i="29"/>
  <c r="E1981" i="29"/>
  <c r="E1980" i="29"/>
  <c r="E1979" i="29"/>
  <c r="E1978" i="29"/>
  <c r="E1977" i="29"/>
  <c r="E1976" i="29"/>
  <c r="E1975" i="29"/>
  <c r="E1974" i="29"/>
  <c r="E1973" i="29"/>
  <c r="E1972" i="29"/>
  <c r="E1971" i="29"/>
  <c r="E1970" i="29"/>
  <c r="E1969" i="29"/>
  <c r="E1968" i="29"/>
  <c r="E1967" i="29"/>
  <c r="E1966" i="29"/>
  <c r="E1965" i="29"/>
  <c r="E1964" i="29"/>
  <c r="E1963" i="29"/>
  <c r="E1962" i="29"/>
  <c r="E1961" i="29"/>
  <c r="E1960" i="29"/>
  <c r="E1959" i="29"/>
  <c r="E1958" i="29"/>
  <c r="E1957" i="29"/>
  <c r="E1956" i="29"/>
  <c r="E1955" i="29"/>
  <c r="E1954" i="29"/>
  <c r="E1953" i="29"/>
  <c r="E1952" i="29"/>
  <c r="E1951" i="29"/>
  <c r="E1950" i="29"/>
  <c r="E1949" i="29"/>
  <c r="E1948" i="29"/>
  <c r="E1947" i="29"/>
  <c r="E1946" i="29"/>
  <c r="E1945" i="29"/>
  <c r="E1944" i="29"/>
  <c r="E1943" i="29"/>
  <c r="E1942" i="29"/>
  <c r="E1941" i="29"/>
  <c r="E1940" i="29"/>
  <c r="E1939" i="29"/>
  <c r="E1938" i="29"/>
  <c r="E1937" i="29"/>
  <c r="E1936" i="29"/>
  <c r="E1935" i="29"/>
  <c r="E1934" i="29"/>
  <c r="E1933" i="29"/>
  <c r="E1932" i="29"/>
  <c r="E1931" i="29"/>
  <c r="E1930" i="29"/>
  <c r="E1929" i="29"/>
  <c r="E1928" i="29"/>
  <c r="E1927" i="29"/>
  <c r="E1926" i="29"/>
  <c r="E1925" i="29"/>
  <c r="E1924" i="29"/>
  <c r="E1923" i="29"/>
  <c r="E1922" i="29"/>
  <c r="E1921" i="29"/>
  <c r="E1920" i="29"/>
  <c r="E1919" i="29"/>
  <c r="E1918" i="29"/>
  <c r="E1917" i="29"/>
  <c r="E1916" i="29"/>
  <c r="E1915" i="29"/>
  <c r="E1914" i="29"/>
  <c r="E1913" i="29"/>
  <c r="E1912" i="29"/>
  <c r="E1911" i="29"/>
  <c r="E1910" i="29"/>
  <c r="E1909" i="29"/>
  <c r="E1908" i="29"/>
  <c r="E1907" i="29"/>
  <c r="E1906" i="29"/>
  <c r="E1905" i="29"/>
  <c r="E1904" i="29"/>
  <c r="E1903" i="29"/>
  <c r="E1902" i="29"/>
  <c r="E1901" i="29"/>
  <c r="E1900" i="29"/>
  <c r="E1899" i="29"/>
  <c r="E1898" i="29"/>
  <c r="E1897" i="29"/>
  <c r="E1896" i="29"/>
  <c r="E1895" i="29"/>
  <c r="E1894" i="29"/>
  <c r="E1893" i="29"/>
  <c r="E1892" i="29"/>
  <c r="E1891" i="29"/>
  <c r="E1890" i="29"/>
  <c r="E1889" i="29"/>
  <c r="E1888" i="29"/>
  <c r="E1887" i="29"/>
  <c r="E1886" i="29"/>
  <c r="E1885" i="29"/>
  <c r="E1884" i="29"/>
  <c r="E1883" i="29"/>
  <c r="E1882" i="29"/>
  <c r="E1881" i="29"/>
  <c r="E1880" i="29"/>
  <c r="E1879" i="29"/>
  <c r="E1878" i="29"/>
  <c r="E1877" i="29"/>
  <c r="E1876" i="29"/>
  <c r="E1875" i="29"/>
  <c r="E1874" i="29"/>
  <c r="E1873" i="29"/>
  <c r="E1872" i="29"/>
  <c r="E1871" i="29"/>
  <c r="E1870" i="29"/>
  <c r="E1869" i="29"/>
  <c r="E1868" i="29"/>
  <c r="E1867" i="29"/>
  <c r="E1866" i="29"/>
  <c r="E1865" i="29"/>
  <c r="E1864" i="29"/>
  <c r="E1863" i="29"/>
  <c r="E1862" i="29"/>
  <c r="E1861" i="29"/>
  <c r="E1860" i="29"/>
  <c r="E1859" i="29"/>
  <c r="E1858" i="29"/>
  <c r="E1857" i="29"/>
  <c r="E1856" i="29"/>
  <c r="E1855" i="29"/>
  <c r="E1854" i="29"/>
  <c r="E1853" i="29"/>
  <c r="E1852" i="29"/>
  <c r="E1851" i="29"/>
  <c r="E1850" i="29"/>
  <c r="E1849" i="29"/>
  <c r="E1848" i="29"/>
  <c r="E1847" i="29"/>
  <c r="E1846" i="29"/>
  <c r="E1845" i="29"/>
  <c r="E1844" i="29"/>
  <c r="E1843" i="29"/>
  <c r="E1842" i="29"/>
  <c r="E1841" i="29"/>
  <c r="E1840" i="29"/>
  <c r="E1839" i="29"/>
  <c r="E1838" i="29"/>
  <c r="E1837" i="29"/>
  <c r="E1836" i="29"/>
  <c r="E1835" i="29"/>
  <c r="E1834" i="29"/>
  <c r="E1833" i="29"/>
  <c r="E1832" i="29"/>
  <c r="E1831" i="29"/>
  <c r="E1830" i="29"/>
  <c r="E1829" i="29"/>
  <c r="E1828" i="29"/>
  <c r="E1827" i="29"/>
  <c r="E1826" i="29"/>
  <c r="E1825" i="29"/>
  <c r="E1824" i="29"/>
  <c r="E1823" i="29"/>
  <c r="E1822" i="29"/>
  <c r="E1821" i="29"/>
  <c r="E1820" i="29"/>
  <c r="E1819" i="29"/>
  <c r="E1818" i="29"/>
  <c r="E1817" i="29"/>
  <c r="E1816" i="29"/>
  <c r="E1815" i="29"/>
  <c r="E1814" i="29"/>
  <c r="E1813" i="29"/>
  <c r="E1812" i="29"/>
  <c r="E1811" i="29"/>
  <c r="E1810" i="29"/>
  <c r="E1809" i="29"/>
  <c r="E1808" i="29"/>
  <c r="E1807" i="29"/>
  <c r="E1806" i="29"/>
  <c r="E1805" i="29"/>
  <c r="E1804" i="29"/>
  <c r="E1803" i="29"/>
  <c r="E1802" i="29"/>
  <c r="E1801" i="29"/>
  <c r="E1800" i="29"/>
  <c r="E1799" i="29"/>
  <c r="E1798" i="29"/>
  <c r="E1797" i="29"/>
  <c r="E1796" i="29"/>
  <c r="E1795" i="29"/>
  <c r="E1794" i="29"/>
  <c r="E1793" i="29"/>
  <c r="E1792" i="29"/>
  <c r="E1791" i="29"/>
  <c r="E1790" i="29"/>
  <c r="E1789" i="29"/>
  <c r="E1788" i="29"/>
  <c r="E1787" i="29"/>
  <c r="E1786" i="29"/>
  <c r="E1785" i="29"/>
  <c r="E1784" i="29"/>
  <c r="E1783" i="29"/>
  <c r="E1782" i="29"/>
  <c r="E1781" i="29"/>
  <c r="E1780" i="29"/>
  <c r="E1779" i="29"/>
  <c r="E1778" i="29"/>
  <c r="E1777" i="29"/>
  <c r="E1776" i="29"/>
  <c r="E1775" i="29"/>
  <c r="E1774" i="29"/>
  <c r="E1773" i="29"/>
  <c r="E1772" i="29"/>
  <c r="E1771" i="29"/>
  <c r="E1770" i="29"/>
  <c r="E1769" i="29"/>
  <c r="E1768" i="29"/>
  <c r="E1767" i="29"/>
  <c r="E1766" i="29"/>
  <c r="E1765" i="29"/>
  <c r="E1764" i="29"/>
  <c r="E1763" i="29"/>
  <c r="E1762" i="29"/>
  <c r="E1761" i="29"/>
  <c r="E1760" i="29"/>
  <c r="E1759" i="29"/>
  <c r="E1758" i="29"/>
  <c r="E1757" i="29"/>
  <c r="E1756" i="29"/>
  <c r="E1755" i="29"/>
  <c r="E1754" i="29"/>
  <c r="E1753" i="29"/>
  <c r="E1752" i="29"/>
  <c r="E1751" i="29"/>
  <c r="E1750" i="29"/>
  <c r="E1749" i="29"/>
  <c r="E1748" i="29"/>
  <c r="E1747" i="29"/>
  <c r="E1746" i="29"/>
  <c r="E1745" i="29"/>
  <c r="E1744" i="29"/>
  <c r="E1743" i="29"/>
  <c r="E1742" i="29"/>
  <c r="E1741" i="29"/>
  <c r="E1740" i="29"/>
  <c r="E1739" i="29"/>
  <c r="E1738" i="29"/>
  <c r="E1737" i="29"/>
  <c r="E1736" i="29"/>
  <c r="E1735" i="29"/>
  <c r="E1734" i="29"/>
  <c r="E1733" i="29"/>
  <c r="E1732" i="29"/>
  <c r="E1731" i="29"/>
  <c r="E1730" i="29"/>
  <c r="E1729" i="29"/>
  <c r="E1728" i="29"/>
  <c r="E1727" i="29"/>
  <c r="E1726" i="29"/>
  <c r="E1725" i="29"/>
  <c r="E1724" i="29"/>
  <c r="E1723" i="29"/>
  <c r="E1722" i="29"/>
  <c r="E1721" i="29"/>
  <c r="E1720" i="29"/>
  <c r="E1719" i="29"/>
  <c r="E1718" i="29"/>
  <c r="E1717" i="29"/>
  <c r="E1716" i="29"/>
  <c r="E1715" i="29"/>
  <c r="E1714" i="29"/>
  <c r="E1713" i="29"/>
  <c r="E1712" i="29"/>
  <c r="E1711" i="29"/>
  <c r="E1710" i="29"/>
  <c r="E1709" i="29"/>
  <c r="E1708" i="29"/>
  <c r="E1707" i="29"/>
  <c r="E1706" i="29"/>
  <c r="E1705" i="29"/>
  <c r="E1704" i="29"/>
  <c r="E1703" i="29"/>
  <c r="E1702" i="29"/>
  <c r="E1701" i="29"/>
  <c r="E1700" i="29"/>
  <c r="E1699" i="29"/>
  <c r="E1698" i="29"/>
  <c r="E1697" i="29"/>
  <c r="E1696" i="29"/>
  <c r="E1695" i="29"/>
  <c r="E1694" i="29"/>
  <c r="E1693" i="29"/>
  <c r="E1692" i="29"/>
  <c r="E1691" i="29"/>
  <c r="E1690" i="29"/>
  <c r="E1689" i="29"/>
  <c r="E1688" i="29"/>
  <c r="E1687" i="29"/>
  <c r="E1686" i="29"/>
  <c r="E1685" i="29"/>
  <c r="E1684" i="29"/>
  <c r="E1683" i="29"/>
  <c r="E1682" i="29"/>
  <c r="E1681" i="29"/>
  <c r="E1680" i="29"/>
  <c r="E1679" i="29"/>
  <c r="E1678" i="29"/>
  <c r="E1677" i="29"/>
  <c r="E1676" i="29"/>
  <c r="E1675" i="29"/>
  <c r="E1674" i="29"/>
  <c r="E1673" i="29"/>
  <c r="E1672" i="29"/>
  <c r="E1671" i="29"/>
  <c r="E1670" i="29"/>
  <c r="E1669" i="29"/>
  <c r="E1668" i="29"/>
  <c r="E1667" i="29"/>
  <c r="E1666" i="29"/>
  <c r="E1665" i="29"/>
  <c r="E1664" i="29"/>
  <c r="E1663" i="29"/>
  <c r="E1662" i="29"/>
  <c r="E1661" i="29"/>
  <c r="E1660" i="29"/>
  <c r="E1659" i="29"/>
  <c r="E1658" i="29"/>
  <c r="E1657" i="29"/>
  <c r="E1656" i="29"/>
  <c r="E1655" i="29"/>
  <c r="E1654" i="29"/>
  <c r="E1653" i="29"/>
  <c r="E1652" i="29"/>
  <c r="E1651" i="29"/>
  <c r="E1650" i="29"/>
  <c r="E1649" i="29"/>
  <c r="E1648" i="29"/>
  <c r="E1647" i="29"/>
  <c r="E1646" i="29"/>
  <c r="E1645" i="29"/>
  <c r="E1644" i="29"/>
  <c r="E1643" i="29"/>
  <c r="E1642" i="29"/>
  <c r="E1641" i="29"/>
  <c r="E1640" i="29"/>
  <c r="E1639" i="29"/>
  <c r="E1638" i="29"/>
  <c r="E1637" i="29"/>
  <c r="E1636" i="29"/>
  <c r="E1635" i="29"/>
  <c r="E1634" i="29"/>
  <c r="E1633" i="29"/>
  <c r="E1632" i="29"/>
  <c r="E1631" i="29"/>
  <c r="E1630" i="29"/>
  <c r="E1629" i="29"/>
  <c r="E1628" i="29"/>
  <c r="E1627" i="29"/>
  <c r="E1626" i="29"/>
  <c r="E1625" i="29"/>
  <c r="E1624" i="29"/>
  <c r="E1623" i="29"/>
  <c r="E1622" i="29"/>
  <c r="E1621" i="29"/>
  <c r="E1620" i="29"/>
  <c r="E1619" i="29"/>
  <c r="E1618" i="29"/>
  <c r="E1617" i="29"/>
  <c r="E1616" i="29"/>
  <c r="E1615" i="29"/>
  <c r="E1614" i="29"/>
  <c r="E1613" i="29"/>
  <c r="E1612" i="29"/>
  <c r="E1611" i="29"/>
  <c r="E1610" i="29"/>
  <c r="E1609" i="29"/>
  <c r="E1608" i="29"/>
  <c r="E1607" i="29"/>
  <c r="E1606" i="29"/>
  <c r="E1605" i="29"/>
  <c r="E1604" i="29"/>
  <c r="E1603" i="29"/>
  <c r="E1602" i="29"/>
  <c r="E1601" i="29"/>
  <c r="E1600" i="29"/>
  <c r="E1599" i="29"/>
  <c r="E1598" i="29"/>
  <c r="E1597" i="29"/>
  <c r="E1596" i="29"/>
  <c r="E1595" i="29"/>
  <c r="E1594" i="29"/>
  <c r="E1593" i="29"/>
  <c r="E1592" i="29"/>
  <c r="E1591" i="29"/>
  <c r="E1590" i="29"/>
  <c r="E1589" i="29"/>
  <c r="E1588" i="29"/>
  <c r="E1587" i="29"/>
  <c r="E1586" i="29"/>
  <c r="E1585" i="29"/>
  <c r="E1584" i="29"/>
  <c r="E1583" i="29"/>
  <c r="E1582" i="29"/>
  <c r="E1581" i="29"/>
  <c r="E1580" i="29"/>
  <c r="E1579" i="29"/>
  <c r="E1578" i="29"/>
  <c r="E1577" i="29"/>
  <c r="E1576" i="29"/>
  <c r="E1575" i="29"/>
  <c r="E1574" i="29"/>
  <c r="E1573" i="29"/>
  <c r="E1572" i="29"/>
  <c r="E1571" i="29"/>
  <c r="E1570" i="29"/>
  <c r="E1569" i="29"/>
  <c r="E1568" i="29"/>
  <c r="E1567" i="29"/>
  <c r="E1566" i="29"/>
  <c r="E1565" i="29"/>
  <c r="E1564" i="29"/>
  <c r="E1563" i="29"/>
  <c r="E1562" i="29"/>
  <c r="E1561" i="29"/>
  <c r="E1560" i="29"/>
  <c r="E1559" i="29"/>
  <c r="E1558" i="29"/>
  <c r="E1557" i="29"/>
  <c r="E1556" i="29"/>
  <c r="E1555" i="29"/>
  <c r="E1554" i="29"/>
  <c r="E1553" i="29"/>
  <c r="E1552" i="29"/>
  <c r="E1551" i="29"/>
  <c r="E1550" i="29"/>
  <c r="E1549" i="29"/>
  <c r="E1548" i="29"/>
  <c r="E1547" i="29"/>
  <c r="E1546" i="29"/>
  <c r="E1545" i="29"/>
  <c r="E1544" i="29"/>
  <c r="E1543" i="29"/>
  <c r="E1542" i="29"/>
  <c r="E1541" i="29"/>
  <c r="E1540" i="29"/>
  <c r="E1539" i="29"/>
  <c r="E1538" i="29"/>
  <c r="E1537" i="29"/>
  <c r="E1536" i="29"/>
  <c r="E1535" i="29"/>
  <c r="E1534" i="29"/>
  <c r="E1533" i="29"/>
  <c r="E1532" i="29"/>
  <c r="E1531" i="29"/>
  <c r="E1530" i="29"/>
  <c r="E1529" i="29"/>
  <c r="E1528" i="29"/>
  <c r="E1527" i="29"/>
  <c r="E1526" i="29"/>
  <c r="E1525" i="29"/>
  <c r="E1524" i="29"/>
  <c r="E1523" i="29"/>
  <c r="E1522" i="29"/>
  <c r="E1521" i="29"/>
  <c r="E1520" i="29"/>
  <c r="E1519" i="29"/>
  <c r="E1518" i="29"/>
  <c r="E1517" i="29"/>
  <c r="E1516" i="29"/>
  <c r="E1515" i="29"/>
  <c r="E1514" i="29"/>
  <c r="E1513" i="29"/>
  <c r="E1512" i="29"/>
  <c r="E1511" i="29"/>
  <c r="E1510" i="29"/>
  <c r="E1509" i="29"/>
  <c r="E1508" i="29"/>
  <c r="E1507" i="29"/>
  <c r="E1506" i="29"/>
  <c r="E1505" i="29"/>
  <c r="E1504" i="29"/>
  <c r="E1503" i="29"/>
  <c r="E1502" i="29"/>
  <c r="E1501" i="29"/>
  <c r="E1500" i="29"/>
  <c r="E1499" i="29"/>
  <c r="E1498" i="29"/>
  <c r="E1497" i="29"/>
  <c r="E1496" i="29"/>
  <c r="E1495" i="29"/>
  <c r="E1494" i="29"/>
  <c r="E1493" i="29"/>
  <c r="E1492" i="29"/>
  <c r="E1491" i="29"/>
  <c r="E1490" i="29"/>
  <c r="E1489" i="29"/>
  <c r="E1488" i="29"/>
  <c r="E1487" i="29"/>
  <c r="E1486" i="29"/>
  <c r="E1485" i="29"/>
  <c r="E1484" i="29"/>
  <c r="E1483" i="29"/>
  <c r="E1482" i="29"/>
  <c r="E1481" i="29"/>
  <c r="E1480" i="29"/>
  <c r="E1479" i="29"/>
  <c r="E1478" i="29"/>
  <c r="E1477" i="29"/>
  <c r="E1476" i="29"/>
  <c r="E1475" i="29"/>
  <c r="E1474" i="29"/>
  <c r="E1473" i="29"/>
  <c r="E1472" i="29"/>
  <c r="E1471" i="29"/>
  <c r="E1470" i="29"/>
  <c r="E1469" i="29"/>
  <c r="E1468" i="29"/>
  <c r="E1467" i="29"/>
  <c r="E1466" i="29"/>
  <c r="E1465" i="29"/>
  <c r="E1464" i="29"/>
  <c r="E1463" i="29"/>
  <c r="E1462" i="29"/>
  <c r="E1461" i="29"/>
  <c r="E1460" i="29"/>
  <c r="E1459" i="29"/>
  <c r="E1458" i="29"/>
  <c r="E1457" i="29"/>
  <c r="E1456" i="29"/>
  <c r="E1455" i="29"/>
  <c r="E1454" i="29"/>
  <c r="E1453" i="29"/>
  <c r="E1452" i="29"/>
  <c r="E1451" i="29"/>
  <c r="E1450" i="29"/>
  <c r="E1449" i="29"/>
  <c r="E1448" i="29"/>
  <c r="E1447" i="29"/>
  <c r="E1446" i="29"/>
  <c r="E1445" i="29"/>
  <c r="E1444" i="29"/>
  <c r="E1443" i="29"/>
  <c r="E1442" i="29"/>
  <c r="E1441" i="29"/>
  <c r="E1440" i="29"/>
  <c r="E1439" i="29"/>
  <c r="E1438" i="29"/>
  <c r="E1437" i="29"/>
  <c r="E1436" i="29"/>
  <c r="E1435" i="29"/>
  <c r="E1434" i="29"/>
  <c r="E1433" i="29"/>
  <c r="E1432" i="29"/>
  <c r="E1431" i="29"/>
  <c r="E1430" i="29"/>
  <c r="E1429" i="29"/>
  <c r="E1428" i="29"/>
  <c r="E1427" i="29"/>
  <c r="E1426" i="29"/>
  <c r="E1425" i="29"/>
  <c r="E1424" i="29"/>
  <c r="E1423" i="29"/>
  <c r="E1422" i="29"/>
  <c r="E1421" i="29"/>
  <c r="E1420" i="29"/>
  <c r="E1419" i="29"/>
  <c r="E1418" i="29"/>
  <c r="E1417" i="29"/>
  <c r="E1416" i="29"/>
  <c r="E1415" i="29"/>
  <c r="E1414" i="29"/>
  <c r="E1413" i="29"/>
  <c r="E1412" i="29"/>
  <c r="E1411" i="29"/>
  <c r="E1410" i="29"/>
  <c r="E1409" i="29"/>
  <c r="E1408" i="29"/>
  <c r="E1407" i="29"/>
  <c r="E1406" i="29"/>
  <c r="E1405" i="29"/>
  <c r="E1404" i="29"/>
  <c r="E1403" i="29"/>
  <c r="E1402" i="29"/>
  <c r="E1401" i="29"/>
  <c r="E1400" i="29"/>
  <c r="E1399" i="29"/>
  <c r="E1398" i="29"/>
  <c r="E1397" i="29"/>
  <c r="E1396" i="29"/>
  <c r="E1395" i="29"/>
  <c r="E1394" i="29"/>
  <c r="E1393" i="29"/>
  <c r="E1392" i="29"/>
  <c r="E1391" i="29"/>
  <c r="E1390" i="29"/>
  <c r="E1389" i="29"/>
  <c r="E1388" i="29"/>
  <c r="E1387" i="29"/>
  <c r="E1386" i="29"/>
  <c r="E1385" i="29"/>
  <c r="E1384" i="29"/>
  <c r="E1383" i="29"/>
  <c r="E1382" i="29"/>
  <c r="E1381" i="29"/>
  <c r="E1380" i="29"/>
  <c r="E1379" i="29"/>
  <c r="E1378" i="29"/>
  <c r="E1377" i="29"/>
  <c r="E1376" i="29"/>
  <c r="E1375" i="29"/>
  <c r="E1374" i="29"/>
  <c r="E1373" i="29"/>
  <c r="E1372" i="29"/>
  <c r="E1371" i="29"/>
  <c r="E1370" i="29"/>
  <c r="E1369" i="29"/>
  <c r="E1368" i="29"/>
  <c r="E1367" i="29"/>
  <c r="E1366" i="29"/>
  <c r="E1365" i="29"/>
  <c r="E1364" i="29"/>
  <c r="E1363" i="29"/>
  <c r="E1362" i="29"/>
  <c r="E1361" i="29"/>
  <c r="E1360" i="29"/>
  <c r="E1359" i="29"/>
  <c r="E1358" i="29"/>
  <c r="E1357" i="29"/>
  <c r="E1356" i="29"/>
  <c r="E1355" i="29"/>
  <c r="E1354" i="29"/>
  <c r="E1353" i="29"/>
  <c r="E1352" i="29"/>
  <c r="E1351" i="29"/>
  <c r="E1350" i="29"/>
  <c r="E1349" i="29"/>
  <c r="E1348" i="29"/>
  <c r="E1347" i="29"/>
  <c r="E1346" i="29"/>
  <c r="E1345" i="29"/>
  <c r="E1344" i="29"/>
  <c r="E1343" i="29"/>
  <c r="E1342" i="29"/>
  <c r="E1341" i="29"/>
  <c r="E1340" i="29"/>
  <c r="E1339" i="29"/>
  <c r="E1338" i="29"/>
  <c r="E1337" i="29"/>
  <c r="E1336" i="29"/>
  <c r="E1335" i="29"/>
  <c r="E1334" i="29"/>
  <c r="E1333" i="29"/>
  <c r="E1332" i="29"/>
  <c r="E1331" i="29"/>
  <c r="E1330" i="29"/>
  <c r="E1329" i="29"/>
  <c r="E1328" i="29"/>
  <c r="E1327" i="29"/>
  <c r="E1326" i="29"/>
  <c r="E1325" i="29"/>
  <c r="E1324" i="29"/>
  <c r="E1323" i="29"/>
  <c r="E1322" i="29"/>
  <c r="E1321" i="29"/>
  <c r="E1320" i="29"/>
  <c r="E1319" i="29"/>
  <c r="E1318" i="29"/>
  <c r="E1317" i="29"/>
  <c r="E1316" i="29"/>
  <c r="E1315" i="29"/>
  <c r="E1314" i="29"/>
  <c r="E1313" i="29"/>
  <c r="E1312" i="29"/>
  <c r="E1311" i="29"/>
  <c r="E1310" i="29"/>
  <c r="E1309" i="29"/>
  <c r="E1308" i="29"/>
  <c r="E1307" i="29"/>
  <c r="E1306" i="29"/>
  <c r="E1305" i="29"/>
  <c r="E1304" i="29"/>
  <c r="E1303" i="29"/>
  <c r="E1302" i="29"/>
  <c r="E1301" i="29"/>
  <c r="E1300" i="29"/>
  <c r="E1299" i="29"/>
  <c r="E1298" i="29"/>
  <c r="E1297" i="29"/>
  <c r="E1296" i="29"/>
  <c r="E1295" i="29"/>
  <c r="E1294" i="29"/>
  <c r="E1293" i="29"/>
  <c r="E1292" i="29"/>
  <c r="E1291" i="29"/>
  <c r="E1290" i="29"/>
  <c r="E1289" i="29"/>
  <c r="E1288" i="29"/>
  <c r="E1287" i="29"/>
  <c r="E1286" i="29"/>
  <c r="E1285" i="29"/>
  <c r="E1284" i="29"/>
  <c r="E1283" i="29"/>
  <c r="E1282" i="29"/>
  <c r="E1281" i="29"/>
  <c r="E1280" i="29"/>
  <c r="E1279" i="29"/>
  <c r="E1278" i="29"/>
  <c r="E1277" i="29"/>
  <c r="E1276" i="29"/>
  <c r="E1275" i="29"/>
  <c r="E1274" i="29"/>
  <c r="E1273" i="29"/>
  <c r="E1272" i="29"/>
  <c r="E1271" i="29"/>
  <c r="E1270" i="29"/>
  <c r="E1269" i="29"/>
  <c r="E1268" i="29"/>
  <c r="E1267" i="29"/>
  <c r="E1266" i="29"/>
  <c r="E1265" i="29"/>
  <c r="E1264" i="29"/>
  <c r="E1263" i="29"/>
  <c r="E1262" i="29"/>
  <c r="E1261" i="29"/>
  <c r="E1260" i="29"/>
  <c r="E1259" i="29"/>
  <c r="E1258" i="29"/>
  <c r="E1257" i="29"/>
  <c r="E1256" i="29"/>
  <c r="E1255" i="29"/>
  <c r="E1254" i="29"/>
  <c r="E1253" i="29"/>
  <c r="E1252" i="29"/>
  <c r="E1251" i="29"/>
  <c r="E1250" i="29"/>
  <c r="E1249" i="29"/>
  <c r="E1248" i="29"/>
  <c r="E1247" i="29"/>
  <c r="E1246" i="29"/>
  <c r="E1245" i="29"/>
  <c r="E1244" i="29"/>
  <c r="E1243" i="29"/>
  <c r="E1242" i="29"/>
  <c r="E1241" i="29"/>
  <c r="E1240" i="29"/>
  <c r="E1239" i="29"/>
  <c r="E1238" i="29"/>
  <c r="E1237" i="29"/>
  <c r="E1236" i="29"/>
  <c r="E1235" i="29"/>
  <c r="E1234" i="29"/>
  <c r="E1233" i="29"/>
  <c r="E1232" i="29"/>
  <c r="E1231" i="29"/>
  <c r="E1230" i="29"/>
  <c r="E1229" i="29"/>
  <c r="E1228" i="29"/>
  <c r="E1227" i="29"/>
  <c r="E1226" i="29"/>
  <c r="E1225" i="29"/>
  <c r="E1224" i="29"/>
  <c r="E1223" i="29"/>
  <c r="E1222" i="29"/>
  <c r="E1221" i="29"/>
  <c r="E1220" i="29"/>
  <c r="E1219" i="29"/>
  <c r="E1218" i="29"/>
  <c r="E1217" i="29"/>
  <c r="E1216" i="29"/>
  <c r="E1215" i="29"/>
  <c r="E1214" i="29"/>
  <c r="E1213" i="29"/>
  <c r="E1212" i="29"/>
  <c r="E1211" i="29"/>
  <c r="E1210" i="29"/>
  <c r="E1209" i="29"/>
  <c r="E1208" i="29"/>
  <c r="E1207" i="29"/>
  <c r="E1206" i="29"/>
  <c r="E1205" i="29"/>
  <c r="E1204" i="29"/>
  <c r="E1203" i="29"/>
  <c r="E1202" i="29"/>
  <c r="E1201" i="29"/>
  <c r="E1200" i="29"/>
  <c r="E1199" i="29"/>
  <c r="E1198" i="29"/>
  <c r="E1197" i="29"/>
  <c r="E1196" i="29"/>
  <c r="E1195" i="29"/>
  <c r="E1194" i="29"/>
  <c r="E1193" i="29"/>
  <c r="E1192" i="29"/>
  <c r="E1191" i="29"/>
  <c r="E1190" i="29"/>
  <c r="E1189" i="29"/>
  <c r="E1188" i="29"/>
  <c r="E1187" i="29"/>
  <c r="E1186" i="29"/>
  <c r="E1185" i="29"/>
  <c r="E1184" i="29"/>
  <c r="E1183" i="29"/>
  <c r="E1182" i="29"/>
  <c r="E1181" i="29"/>
  <c r="E1180" i="29"/>
  <c r="E1179" i="29"/>
  <c r="E1178" i="29"/>
  <c r="E1177" i="29"/>
  <c r="E1176" i="29"/>
  <c r="E1175" i="29"/>
  <c r="E1174" i="29"/>
  <c r="E1173" i="29"/>
  <c r="E1172" i="29"/>
  <c r="E1171" i="29"/>
  <c r="E1170" i="29"/>
  <c r="E1169" i="29"/>
  <c r="E1168" i="29"/>
  <c r="E1167" i="29"/>
  <c r="E1166" i="29"/>
  <c r="E1165" i="29"/>
  <c r="E1164" i="29"/>
  <c r="E1163" i="29"/>
  <c r="E1162" i="29"/>
  <c r="E1161" i="29"/>
  <c r="E1160" i="29"/>
  <c r="E1159" i="29"/>
  <c r="E1158" i="29"/>
  <c r="E1157" i="29"/>
  <c r="E1156" i="29"/>
  <c r="E1155" i="29"/>
  <c r="E1154" i="29"/>
  <c r="E1153" i="29"/>
  <c r="E1152" i="29"/>
  <c r="E1151" i="29"/>
  <c r="E1150" i="29"/>
  <c r="E1149" i="29"/>
  <c r="E1148" i="29"/>
  <c r="E1147" i="29"/>
  <c r="E1146" i="29"/>
  <c r="E1145" i="29"/>
  <c r="E1144" i="29"/>
  <c r="E1143" i="29"/>
  <c r="E1142" i="29"/>
  <c r="E1141" i="29"/>
  <c r="E1140" i="29"/>
  <c r="E1139" i="29"/>
  <c r="E1138" i="29"/>
  <c r="E1137" i="29"/>
  <c r="E1136" i="29"/>
  <c r="E1135" i="29"/>
  <c r="E1134" i="29"/>
  <c r="E1133" i="29"/>
  <c r="E1132" i="29"/>
  <c r="E1131" i="29"/>
  <c r="E1130" i="29"/>
  <c r="E1129" i="29"/>
  <c r="E1128" i="29"/>
  <c r="E1127" i="29"/>
  <c r="E1126" i="29"/>
  <c r="E1125" i="29"/>
  <c r="E1124" i="29"/>
  <c r="E1123" i="29"/>
  <c r="E1122" i="29"/>
  <c r="E1121" i="29"/>
  <c r="E1120" i="29"/>
  <c r="E1119" i="29"/>
  <c r="E1118" i="29"/>
  <c r="E1117" i="29"/>
  <c r="E1116" i="29"/>
  <c r="E1115" i="29"/>
  <c r="E1114" i="29"/>
  <c r="E1113" i="29"/>
  <c r="E1112" i="29"/>
  <c r="E1111" i="29"/>
  <c r="E1110" i="29"/>
  <c r="E1109" i="29"/>
  <c r="E1108" i="29"/>
  <c r="E1107" i="29"/>
  <c r="E1106" i="29"/>
  <c r="E1105" i="29"/>
  <c r="E1104" i="29"/>
  <c r="E1103" i="29"/>
  <c r="E1102" i="29"/>
  <c r="E1101" i="29"/>
  <c r="E1100" i="29"/>
  <c r="E1099" i="29"/>
  <c r="E1098" i="29"/>
  <c r="E1097" i="29"/>
  <c r="E1096" i="29"/>
  <c r="E1095" i="29"/>
  <c r="E1094" i="29"/>
  <c r="E1093" i="29"/>
  <c r="E1092" i="29"/>
  <c r="E1091" i="29"/>
  <c r="E1090" i="29"/>
  <c r="E1089" i="29"/>
  <c r="E1088" i="29"/>
  <c r="E1087" i="29"/>
  <c r="E1086" i="29"/>
  <c r="E1085" i="29"/>
  <c r="E1084" i="29"/>
  <c r="E1083" i="29"/>
  <c r="E1082" i="29"/>
  <c r="E1081" i="29"/>
  <c r="E1080" i="29"/>
  <c r="E1079" i="29"/>
  <c r="E1078" i="29"/>
  <c r="E1077" i="29"/>
  <c r="E1076" i="29"/>
  <c r="E1075" i="29"/>
  <c r="E1074" i="29"/>
  <c r="E1073" i="29"/>
  <c r="E1072" i="29"/>
  <c r="E1071" i="29"/>
  <c r="E1070" i="29"/>
  <c r="E1069" i="29"/>
  <c r="E1068" i="29"/>
  <c r="E1067" i="29"/>
  <c r="E1066" i="29"/>
  <c r="E1065" i="29"/>
  <c r="E1064" i="29"/>
  <c r="E1063" i="29"/>
  <c r="E1062" i="29"/>
  <c r="E1061" i="29"/>
  <c r="E1060" i="29"/>
  <c r="E1059" i="29"/>
  <c r="E1058" i="29"/>
  <c r="E1057" i="29"/>
  <c r="E1056" i="29"/>
  <c r="E1055" i="29"/>
  <c r="E1054" i="29"/>
  <c r="E1053" i="29"/>
  <c r="E1052" i="29"/>
  <c r="E1051" i="29"/>
  <c r="E1050" i="29"/>
  <c r="E1049" i="29"/>
  <c r="E1048" i="29"/>
  <c r="E1047" i="29"/>
  <c r="E1046" i="29"/>
  <c r="E1045" i="29"/>
  <c r="E1044" i="29"/>
  <c r="E1043" i="29"/>
  <c r="E1042" i="29"/>
  <c r="E1041" i="29"/>
  <c r="E1040" i="29"/>
  <c r="E1039" i="29"/>
  <c r="E1038" i="29"/>
  <c r="E1037" i="29"/>
  <c r="E1036" i="29"/>
  <c r="E1035" i="29"/>
  <c r="E1034" i="29"/>
  <c r="E1033" i="29"/>
  <c r="E1032" i="29"/>
  <c r="E1031" i="29"/>
  <c r="E1030" i="29"/>
  <c r="E1029" i="29"/>
  <c r="E1028" i="29"/>
  <c r="E1027" i="29"/>
  <c r="E1026" i="29"/>
  <c r="E1025" i="29"/>
  <c r="E1024" i="29"/>
  <c r="E1023" i="29"/>
  <c r="E1022" i="29"/>
  <c r="E1021" i="29"/>
  <c r="E1020" i="29"/>
  <c r="E1019" i="29"/>
  <c r="E1018" i="29"/>
  <c r="E1017" i="29"/>
  <c r="E1016" i="29"/>
  <c r="E1015" i="29"/>
  <c r="E1014" i="29"/>
  <c r="E1013" i="29"/>
  <c r="E1012" i="29"/>
  <c r="E1011" i="29"/>
  <c r="E1010" i="29"/>
  <c r="E1009" i="29"/>
  <c r="E1008" i="29"/>
  <c r="E1007" i="29"/>
  <c r="E1006" i="29"/>
  <c r="E1005" i="29"/>
  <c r="E1004" i="29"/>
  <c r="E1003" i="29"/>
  <c r="E1002" i="29"/>
  <c r="E1001" i="29"/>
  <c r="E1000" i="29"/>
  <c r="E999" i="29"/>
  <c r="E998" i="29"/>
  <c r="E997" i="29"/>
  <c r="E996" i="29"/>
  <c r="E995" i="29"/>
  <c r="E994" i="29"/>
  <c r="E993" i="29"/>
  <c r="E992" i="29"/>
  <c r="E991" i="29"/>
  <c r="E990" i="29"/>
  <c r="E989" i="29"/>
  <c r="E988" i="29"/>
  <c r="E987" i="29"/>
  <c r="E986" i="29"/>
  <c r="E985" i="29"/>
  <c r="E984" i="29"/>
  <c r="E983" i="29"/>
  <c r="E982" i="29"/>
  <c r="E981" i="29"/>
  <c r="E980" i="29"/>
  <c r="E979" i="29"/>
  <c r="E978" i="29"/>
  <c r="E977" i="29"/>
  <c r="E976" i="29"/>
  <c r="E975" i="29"/>
  <c r="E974" i="29"/>
  <c r="E973" i="29"/>
  <c r="E972" i="29"/>
  <c r="E971" i="29"/>
  <c r="E970" i="29"/>
  <c r="E969" i="29"/>
  <c r="E968" i="29"/>
  <c r="E967" i="29"/>
  <c r="E966" i="29"/>
  <c r="E965" i="29"/>
  <c r="E964" i="29"/>
  <c r="E963" i="29"/>
  <c r="E962" i="29"/>
  <c r="E961" i="29"/>
  <c r="E960" i="29"/>
  <c r="E959" i="29"/>
  <c r="E958" i="29"/>
  <c r="E957" i="29"/>
  <c r="E956" i="29"/>
  <c r="E955" i="29"/>
  <c r="E954" i="29"/>
  <c r="E953" i="29"/>
  <c r="E952" i="29"/>
  <c r="E951" i="29"/>
  <c r="E950" i="29"/>
  <c r="E949" i="29"/>
  <c r="E948" i="29"/>
  <c r="E947" i="29"/>
  <c r="E946" i="29"/>
  <c r="E945" i="29"/>
  <c r="E944" i="29"/>
  <c r="E943" i="29"/>
  <c r="E942" i="29"/>
  <c r="E941" i="29"/>
  <c r="E940" i="29"/>
  <c r="E939" i="29"/>
  <c r="E938" i="29"/>
  <c r="E937" i="29"/>
  <c r="E936" i="29"/>
  <c r="E935" i="29"/>
  <c r="E934" i="29"/>
  <c r="E933" i="29"/>
  <c r="E932" i="29"/>
  <c r="E931" i="29"/>
  <c r="E930" i="29"/>
  <c r="E929" i="29"/>
  <c r="E928" i="29"/>
  <c r="E927" i="29"/>
  <c r="E926" i="29"/>
  <c r="E925" i="29"/>
  <c r="E924" i="29"/>
  <c r="E923" i="29"/>
  <c r="E922" i="29"/>
  <c r="E921" i="29"/>
  <c r="E920" i="29"/>
  <c r="E919" i="29"/>
  <c r="E918" i="29"/>
  <c r="E917" i="29"/>
  <c r="E916" i="29"/>
  <c r="E915" i="29"/>
  <c r="E914" i="29"/>
  <c r="E913" i="29"/>
  <c r="E912" i="29"/>
  <c r="E911" i="29"/>
  <c r="E910" i="29"/>
  <c r="E909" i="29"/>
  <c r="E908" i="29"/>
  <c r="E907" i="29"/>
  <c r="E906" i="29"/>
  <c r="E905" i="29"/>
  <c r="E904" i="29"/>
  <c r="E903" i="29"/>
  <c r="E902" i="29"/>
  <c r="E901" i="29"/>
  <c r="E900" i="29"/>
  <c r="E899" i="29"/>
  <c r="E898" i="29"/>
  <c r="E897" i="29"/>
  <c r="E896" i="29"/>
  <c r="E895" i="29"/>
  <c r="E894" i="29"/>
  <c r="E893" i="29"/>
  <c r="E892" i="29"/>
  <c r="E891" i="29"/>
  <c r="E890" i="29"/>
  <c r="E889" i="29"/>
  <c r="E888" i="29"/>
  <c r="E887" i="29"/>
  <c r="E886" i="29"/>
  <c r="E885" i="29"/>
  <c r="E884" i="29"/>
  <c r="E883" i="29"/>
  <c r="E882" i="29"/>
  <c r="E881" i="29"/>
  <c r="E880" i="29"/>
  <c r="E879" i="29"/>
  <c r="E878" i="29"/>
  <c r="E877" i="29"/>
  <c r="E876" i="29"/>
  <c r="E875" i="29"/>
  <c r="E874" i="29"/>
  <c r="E873" i="29"/>
  <c r="E872" i="29"/>
  <c r="E871" i="29"/>
  <c r="E870" i="29"/>
  <c r="E869" i="29"/>
  <c r="E868" i="29"/>
  <c r="E867" i="29"/>
  <c r="E866" i="29"/>
  <c r="E865" i="29"/>
  <c r="E864" i="29"/>
  <c r="E863" i="29"/>
  <c r="E862" i="29"/>
  <c r="E861" i="29"/>
  <c r="E860" i="29"/>
  <c r="E859" i="29"/>
  <c r="E858" i="29"/>
  <c r="E857" i="29"/>
  <c r="E856" i="29"/>
  <c r="E855" i="29"/>
  <c r="E854" i="29"/>
  <c r="E853" i="29"/>
  <c r="E852" i="29"/>
  <c r="E851" i="29"/>
  <c r="E850" i="29"/>
  <c r="E849" i="29"/>
  <c r="E848" i="29"/>
  <c r="E847" i="29"/>
  <c r="E846" i="29"/>
  <c r="E845" i="29"/>
  <c r="E844" i="29"/>
  <c r="E843" i="29"/>
  <c r="E842" i="29"/>
  <c r="E841" i="29"/>
  <c r="E840" i="29"/>
  <c r="E839" i="29"/>
  <c r="E838" i="29"/>
  <c r="E837" i="29"/>
  <c r="E836" i="29"/>
  <c r="E835" i="29"/>
  <c r="E834" i="29"/>
  <c r="E833" i="29"/>
  <c r="E832" i="29"/>
  <c r="E831" i="29"/>
  <c r="E830" i="29"/>
  <c r="E829" i="29"/>
  <c r="E828" i="29"/>
  <c r="E827" i="29"/>
  <c r="E826" i="29"/>
  <c r="E825" i="29"/>
  <c r="E824" i="29"/>
  <c r="E823" i="29"/>
  <c r="E822" i="29"/>
  <c r="E821" i="29"/>
  <c r="E820" i="29"/>
  <c r="E819" i="29"/>
  <c r="E818" i="29"/>
  <c r="E817" i="29"/>
  <c r="E816" i="29"/>
  <c r="E815" i="29"/>
  <c r="E814" i="29"/>
  <c r="E813" i="29"/>
  <c r="E812" i="29"/>
  <c r="E811" i="29"/>
  <c r="E810" i="29"/>
  <c r="E809" i="29"/>
  <c r="E808" i="29"/>
  <c r="E807" i="29"/>
  <c r="E806" i="29"/>
  <c r="E805" i="29"/>
  <c r="E804" i="29"/>
  <c r="E803" i="29"/>
  <c r="E802" i="29"/>
  <c r="E801" i="29"/>
  <c r="E800" i="29"/>
  <c r="E799" i="29"/>
  <c r="E798" i="29"/>
  <c r="E797" i="29"/>
  <c r="E796" i="29"/>
  <c r="E795" i="29"/>
  <c r="E794" i="29"/>
  <c r="E793" i="29"/>
  <c r="E792" i="29"/>
  <c r="E791" i="29"/>
  <c r="E790" i="29"/>
  <c r="E789" i="29"/>
  <c r="E788" i="29"/>
  <c r="E787" i="29"/>
  <c r="E786" i="29"/>
  <c r="E785" i="29"/>
  <c r="E784" i="29"/>
  <c r="E783" i="29"/>
  <c r="E782" i="29"/>
  <c r="E781" i="29"/>
  <c r="E780" i="29"/>
  <c r="E779" i="29"/>
  <c r="E778" i="29"/>
  <c r="E777" i="29"/>
  <c r="E776" i="29"/>
  <c r="E775" i="29"/>
  <c r="E774" i="29"/>
  <c r="E773" i="29"/>
  <c r="E772" i="29"/>
  <c r="E771" i="29"/>
  <c r="E770" i="29"/>
  <c r="E769" i="29"/>
  <c r="E768" i="29"/>
  <c r="E767" i="29"/>
  <c r="E766" i="29"/>
  <c r="E765" i="29"/>
  <c r="E764" i="29"/>
  <c r="E763" i="29"/>
  <c r="E762" i="29"/>
  <c r="E761" i="29"/>
  <c r="E760" i="29"/>
  <c r="E759" i="29"/>
  <c r="E758" i="29"/>
  <c r="E757" i="29"/>
  <c r="E756" i="29"/>
  <c r="E755" i="29"/>
  <c r="E754" i="29"/>
  <c r="E753" i="29"/>
  <c r="E752" i="29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E16" i="29"/>
  <c r="E15" i="29"/>
  <c r="E14" i="29"/>
  <c r="E13" i="29"/>
  <c r="E12" i="29"/>
  <c r="E11" i="29"/>
  <c r="E10" i="29"/>
  <c r="E9" i="29"/>
  <c r="E8" i="29"/>
  <c r="E7" i="29"/>
  <c r="E6" i="29"/>
  <c r="E5" i="29"/>
  <c r="J5" i="29"/>
  <c r="H5" i="29"/>
  <c r="E4" i="29"/>
  <c r="J4" i="29"/>
  <c r="H4" i="29"/>
  <c r="E3" i="29"/>
  <c r="H3" i="29"/>
  <c r="E2" i="29"/>
  <c r="J3" i="28"/>
  <c r="C42" i="1" l="1"/>
  <c r="I6" i="42"/>
  <c r="M44" i="1"/>
  <c r="L44" i="1" s="1"/>
  <c r="C46" i="1"/>
  <c r="K45" i="1"/>
  <c r="L45" i="1"/>
  <c r="C43" i="1"/>
  <c r="L43" i="1"/>
  <c r="L42" i="1"/>
  <c r="H6" i="39"/>
  <c r="I6" i="39" s="1"/>
  <c r="I3" i="38"/>
  <c r="I3" i="39"/>
  <c r="H6" i="38"/>
  <c r="I6" i="38" s="1"/>
  <c r="J6" i="37"/>
  <c r="I6" i="37" s="1"/>
  <c r="I3" i="37"/>
  <c r="L41" i="1"/>
  <c r="C41" i="1"/>
  <c r="K39" i="1"/>
  <c r="M38" i="1"/>
  <c r="M40" i="1"/>
  <c r="L40" i="1" s="1"/>
  <c r="K36" i="1"/>
  <c r="K38" i="1"/>
  <c r="L38" i="1" s="1"/>
  <c r="C40" i="1"/>
  <c r="M37" i="1"/>
  <c r="M39" i="1"/>
  <c r="C39" i="1"/>
  <c r="H6" i="36"/>
  <c r="H6" i="34"/>
  <c r="J6" i="36"/>
  <c r="I6" i="36" s="1"/>
  <c r="J6" i="35"/>
  <c r="I6" i="35" s="1"/>
  <c r="J6" i="34"/>
  <c r="I6" i="34" s="1"/>
  <c r="J6" i="33"/>
  <c r="I6" i="33" s="1"/>
  <c r="I3" i="33"/>
  <c r="K32" i="1"/>
  <c r="M36" i="1"/>
  <c r="C38" i="1"/>
  <c r="K30" i="1"/>
  <c r="K37" i="1"/>
  <c r="L37" i="1" s="1"/>
  <c r="M33" i="1"/>
  <c r="M35" i="1"/>
  <c r="C37" i="1"/>
  <c r="M30" i="1"/>
  <c r="M34" i="1"/>
  <c r="K34" i="1"/>
  <c r="M31" i="1"/>
  <c r="M32" i="1"/>
  <c r="C36" i="1"/>
  <c r="K31" i="1"/>
  <c r="K33" i="1"/>
  <c r="K35" i="1"/>
  <c r="C35" i="1"/>
  <c r="C34" i="1"/>
  <c r="C33" i="1"/>
  <c r="C32" i="1"/>
  <c r="C31" i="1"/>
  <c r="C30" i="1"/>
  <c r="J6" i="32"/>
  <c r="I6" i="32" s="1"/>
  <c r="H6" i="31"/>
  <c r="I3" i="31"/>
  <c r="I3" i="30"/>
  <c r="J6" i="30"/>
  <c r="I6" i="30" s="1"/>
  <c r="H6" i="29"/>
  <c r="I3" i="29"/>
  <c r="J6" i="29"/>
  <c r="L36" i="1" l="1"/>
  <c r="L39" i="1"/>
  <c r="L32" i="1"/>
  <c r="L30" i="1"/>
  <c r="L33" i="1"/>
  <c r="L31" i="1"/>
  <c r="L35" i="1"/>
  <c r="L34" i="1"/>
  <c r="I3" i="32"/>
  <c r="J6" i="31"/>
  <c r="I6" i="31" s="1"/>
  <c r="I6" i="29"/>
  <c r="E2654" i="28" l="1"/>
  <c r="E2653" i="28"/>
  <c r="E2652" i="28"/>
  <c r="E2651" i="28"/>
  <c r="E2650" i="28"/>
  <c r="E2649" i="28"/>
  <c r="E2648" i="28"/>
  <c r="E2647" i="28"/>
  <c r="E2646" i="28"/>
  <c r="E2645" i="28"/>
  <c r="E2644" i="28"/>
  <c r="E2643" i="28"/>
  <c r="E2642" i="28"/>
  <c r="E2641" i="28"/>
  <c r="E2640" i="28"/>
  <c r="E2639" i="28"/>
  <c r="E2638" i="28"/>
  <c r="E2637" i="28"/>
  <c r="E2636" i="28"/>
  <c r="E2635" i="28"/>
  <c r="E2634" i="28"/>
  <c r="E2633" i="28"/>
  <c r="E2632" i="28"/>
  <c r="E2631" i="28"/>
  <c r="E2630" i="28"/>
  <c r="E2629" i="28"/>
  <c r="E2628" i="28"/>
  <c r="E2627" i="28"/>
  <c r="E2626" i="28"/>
  <c r="E2625" i="28"/>
  <c r="E2624" i="28"/>
  <c r="E2623" i="28"/>
  <c r="E2622" i="28"/>
  <c r="E2621" i="28"/>
  <c r="E2620" i="28"/>
  <c r="E2619" i="28"/>
  <c r="E2618" i="28"/>
  <c r="E2617" i="28"/>
  <c r="E2616" i="28"/>
  <c r="E2615" i="28"/>
  <c r="E2614" i="28"/>
  <c r="E2613" i="28"/>
  <c r="E2612" i="28"/>
  <c r="E2611" i="28"/>
  <c r="E2610" i="28"/>
  <c r="E2609" i="28"/>
  <c r="E2608" i="28"/>
  <c r="E2607" i="28"/>
  <c r="E2606" i="28"/>
  <c r="E2605" i="28"/>
  <c r="E2604" i="28"/>
  <c r="E2603" i="28"/>
  <c r="E2602" i="28"/>
  <c r="E2601" i="28"/>
  <c r="E2600" i="28"/>
  <c r="E2599" i="28"/>
  <c r="E2598" i="28"/>
  <c r="E2597" i="28"/>
  <c r="E2596" i="28"/>
  <c r="E2595" i="28"/>
  <c r="E2594" i="28"/>
  <c r="E2593" i="28"/>
  <c r="E2592" i="28"/>
  <c r="E2591" i="28"/>
  <c r="E2590" i="28"/>
  <c r="E2589" i="28"/>
  <c r="E2588" i="28"/>
  <c r="E2587" i="28"/>
  <c r="E2586" i="28"/>
  <c r="E2585" i="28"/>
  <c r="E2584" i="28"/>
  <c r="E2583" i="28"/>
  <c r="E2582" i="28"/>
  <c r="E2581" i="28"/>
  <c r="E2580" i="28"/>
  <c r="E2579" i="28"/>
  <c r="E2578" i="28"/>
  <c r="E2577" i="28"/>
  <c r="E2576" i="28"/>
  <c r="E2575" i="28"/>
  <c r="E2574" i="28"/>
  <c r="E2573" i="28"/>
  <c r="E2572" i="28"/>
  <c r="E2571" i="28"/>
  <c r="E2570" i="28"/>
  <c r="E2569" i="28"/>
  <c r="E2568" i="28"/>
  <c r="E2567" i="28"/>
  <c r="E2566" i="28"/>
  <c r="E2565" i="28"/>
  <c r="E2564" i="28"/>
  <c r="E2563" i="28"/>
  <c r="E2562" i="28"/>
  <c r="E2561" i="28"/>
  <c r="E2560" i="28"/>
  <c r="E2559" i="28"/>
  <c r="E2558" i="28"/>
  <c r="E2557" i="28"/>
  <c r="E2556" i="28"/>
  <c r="E2555" i="28"/>
  <c r="E2554" i="28"/>
  <c r="E2553" i="28"/>
  <c r="E2552" i="28"/>
  <c r="E2551" i="28"/>
  <c r="E2550" i="28"/>
  <c r="E2549" i="28"/>
  <c r="E2548" i="28"/>
  <c r="E2547" i="28"/>
  <c r="E2546" i="28"/>
  <c r="E2545" i="28"/>
  <c r="E2544" i="28"/>
  <c r="E2543" i="28"/>
  <c r="E2542" i="28"/>
  <c r="E2541" i="28"/>
  <c r="E2540" i="28"/>
  <c r="E2539" i="28"/>
  <c r="E2538" i="28"/>
  <c r="E2537" i="28"/>
  <c r="E2536" i="28"/>
  <c r="E2535" i="28"/>
  <c r="E2534" i="28"/>
  <c r="E2533" i="28"/>
  <c r="E2532" i="28"/>
  <c r="E2531" i="28"/>
  <c r="E2530" i="28"/>
  <c r="E2529" i="28"/>
  <c r="E2528" i="28"/>
  <c r="E2527" i="28"/>
  <c r="E2526" i="28"/>
  <c r="E2525" i="28"/>
  <c r="E2524" i="28"/>
  <c r="E2523" i="28"/>
  <c r="E2522" i="28"/>
  <c r="E2521" i="28"/>
  <c r="E2520" i="28"/>
  <c r="E2519" i="28"/>
  <c r="E2518" i="28"/>
  <c r="E2517" i="28"/>
  <c r="E2516" i="28"/>
  <c r="E2515" i="28"/>
  <c r="E2514" i="28"/>
  <c r="E2513" i="28"/>
  <c r="E2512" i="28"/>
  <c r="E2511" i="28"/>
  <c r="E2510" i="28"/>
  <c r="E2509" i="28"/>
  <c r="E2508" i="28"/>
  <c r="E2507" i="28"/>
  <c r="E2506" i="28"/>
  <c r="E2505" i="28"/>
  <c r="E2504" i="28"/>
  <c r="E2503" i="28"/>
  <c r="E2502" i="28"/>
  <c r="E2501" i="28"/>
  <c r="E2500" i="28"/>
  <c r="E2499" i="28"/>
  <c r="E2498" i="28"/>
  <c r="E2497" i="28"/>
  <c r="E2496" i="28"/>
  <c r="E2495" i="28"/>
  <c r="E2494" i="28"/>
  <c r="E2493" i="28"/>
  <c r="E2492" i="28"/>
  <c r="E2491" i="28"/>
  <c r="E2490" i="28"/>
  <c r="E2489" i="28"/>
  <c r="E2488" i="28"/>
  <c r="E2487" i="28"/>
  <c r="E2486" i="28"/>
  <c r="E2485" i="28"/>
  <c r="E2484" i="28"/>
  <c r="E2483" i="28"/>
  <c r="E2482" i="28"/>
  <c r="E2481" i="28"/>
  <c r="E2480" i="28"/>
  <c r="E2479" i="28"/>
  <c r="E2478" i="28"/>
  <c r="E2477" i="28"/>
  <c r="E2476" i="28"/>
  <c r="E2475" i="28"/>
  <c r="E2474" i="28"/>
  <c r="E2473" i="28"/>
  <c r="E2472" i="28"/>
  <c r="E2471" i="28"/>
  <c r="E2470" i="28"/>
  <c r="E2469" i="28"/>
  <c r="E2468" i="28"/>
  <c r="E2467" i="28"/>
  <c r="E2466" i="28"/>
  <c r="E2465" i="28"/>
  <c r="E2464" i="28"/>
  <c r="E2463" i="28"/>
  <c r="E2462" i="28"/>
  <c r="E2461" i="28"/>
  <c r="E2460" i="28"/>
  <c r="E2459" i="28"/>
  <c r="E2458" i="28"/>
  <c r="E2457" i="28"/>
  <c r="E2456" i="28"/>
  <c r="E2455" i="28"/>
  <c r="E2454" i="28"/>
  <c r="E2453" i="28"/>
  <c r="E2452" i="28"/>
  <c r="E2451" i="28"/>
  <c r="E2450" i="28"/>
  <c r="E2449" i="28"/>
  <c r="E2448" i="28"/>
  <c r="E2447" i="28"/>
  <c r="E2446" i="28"/>
  <c r="E2445" i="28"/>
  <c r="E2444" i="28"/>
  <c r="E2443" i="28"/>
  <c r="E2442" i="28"/>
  <c r="E2441" i="28"/>
  <c r="E2440" i="28"/>
  <c r="E2439" i="28"/>
  <c r="E2438" i="28"/>
  <c r="E2437" i="28"/>
  <c r="E2436" i="28"/>
  <c r="E2435" i="28"/>
  <c r="E2434" i="28"/>
  <c r="E2433" i="28"/>
  <c r="E2432" i="28"/>
  <c r="E2431" i="28"/>
  <c r="E2430" i="28"/>
  <c r="E2429" i="28"/>
  <c r="E2428" i="28"/>
  <c r="E2427" i="28"/>
  <c r="E2426" i="28"/>
  <c r="E2425" i="28"/>
  <c r="E2424" i="28"/>
  <c r="E2423" i="28"/>
  <c r="E2422" i="28"/>
  <c r="E2421" i="28"/>
  <c r="E2420" i="28"/>
  <c r="E2419" i="28"/>
  <c r="E2418" i="28"/>
  <c r="E2417" i="28"/>
  <c r="E2416" i="28"/>
  <c r="E2415" i="28"/>
  <c r="E2414" i="28"/>
  <c r="E2413" i="28"/>
  <c r="E2412" i="28"/>
  <c r="E2411" i="28"/>
  <c r="E2410" i="28"/>
  <c r="E2409" i="28"/>
  <c r="E2408" i="28"/>
  <c r="E2407" i="28"/>
  <c r="E2406" i="28"/>
  <c r="E2405" i="28"/>
  <c r="E2404" i="28"/>
  <c r="E2403" i="28"/>
  <c r="E2402" i="28"/>
  <c r="E2401" i="28"/>
  <c r="E2400" i="28"/>
  <c r="E2399" i="28"/>
  <c r="E2398" i="28"/>
  <c r="E2397" i="28"/>
  <c r="E2396" i="28"/>
  <c r="E2395" i="28"/>
  <c r="E2394" i="28"/>
  <c r="E2393" i="28"/>
  <c r="E2392" i="28"/>
  <c r="E2391" i="28"/>
  <c r="E2390" i="28"/>
  <c r="E2389" i="28"/>
  <c r="E2388" i="28"/>
  <c r="E2387" i="28"/>
  <c r="E2386" i="28"/>
  <c r="E2385" i="28"/>
  <c r="E2384" i="28"/>
  <c r="E2383" i="28"/>
  <c r="E2382" i="28"/>
  <c r="E2381" i="28"/>
  <c r="E2380" i="28"/>
  <c r="E2379" i="28"/>
  <c r="E2378" i="28"/>
  <c r="E2377" i="28"/>
  <c r="E2376" i="28"/>
  <c r="E2375" i="28"/>
  <c r="E2374" i="28"/>
  <c r="E2373" i="28"/>
  <c r="E2372" i="28"/>
  <c r="E2371" i="28"/>
  <c r="E2370" i="28"/>
  <c r="E2369" i="28"/>
  <c r="E2368" i="28"/>
  <c r="E2367" i="28"/>
  <c r="E2366" i="28"/>
  <c r="E2365" i="28"/>
  <c r="E2364" i="28"/>
  <c r="E2363" i="28"/>
  <c r="E2362" i="28"/>
  <c r="E2361" i="28"/>
  <c r="E2360" i="28"/>
  <c r="E2359" i="28"/>
  <c r="E2358" i="28"/>
  <c r="E2357" i="28"/>
  <c r="E2356" i="28"/>
  <c r="E2355" i="28"/>
  <c r="E2354" i="28"/>
  <c r="E2353" i="28"/>
  <c r="E2352" i="28"/>
  <c r="E2351" i="28"/>
  <c r="E2350" i="28"/>
  <c r="E2349" i="28"/>
  <c r="E2348" i="28"/>
  <c r="E2347" i="28"/>
  <c r="E2346" i="28"/>
  <c r="E2345" i="28"/>
  <c r="E2344" i="28"/>
  <c r="E2343" i="28"/>
  <c r="E2342" i="28"/>
  <c r="E2341" i="28"/>
  <c r="E2340" i="28"/>
  <c r="E2339" i="28"/>
  <c r="E2338" i="28"/>
  <c r="E2337" i="28"/>
  <c r="E2336" i="28"/>
  <c r="E2335" i="28"/>
  <c r="E2334" i="28"/>
  <c r="E2333" i="28"/>
  <c r="E2332" i="28"/>
  <c r="E2331" i="28"/>
  <c r="E2330" i="28"/>
  <c r="E2329" i="28"/>
  <c r="E2328" i="28"/>
  <c r="E2327" i="28"/>
  <c r="E2326" i="28"/>
  <c r="E2325" i="28"/>
  <c r="E2324" i="28"/>
  <c r="E2323" i="28"/>
  <c r="E2322" i="28"/>
  <c r="E2321" i="28"/>
  <c r="E2320" i="28"/>
  <c r="E2319" i="28"/>
  <c r="E2318" i="28"/>
  <c r="E2317" i="28"/>
  <c r="E2316" i="28"/>
  <c r="E2315" i="28"/>
  <c r="E2314" i="28"/>
  <c r="E2313" i="28"/>
  <c r="E2312" i="28"/>
  <c r="E2311" i="28"/>
  <c r="E2310" i="28"/>
  <c r="E2309" i="28"/>
  <c r="E2308" i="28"/>
  <c r="E2307" i="28"/>
  <c r="E2306" i="28"/>
  <c r="E2305" i="28"/>
  <c r="E2304" i="28"/>
  <c r="E2303" i="28"/>
  <c r="E2302" i="28"/>
  <c r="E2301" i="28"/>
  <c r="E2300" i="28"/>
  <c r="E2299" i="28"/>
  <c r="E2298" i="28"/>
  <c r="E2297" i="28"/>
  <c r="E2296" i="28"/>
  <c r="E2295" i="28"/>
  <c r="E2294" i="28"/>
  <c r="E2293" i="28"/>
  <c r="E2292" i="28"/>
  <c r="E2291" i="28"/>
  <c r="E2290" i="28"/>
  <c r="E2289" i="28"/>
  <c r="E2288" i="28"/>
  <c r="E2287" i="28"/>
  <c r="E2286" i="28"/>
  <c r="E2285" i="28"/>
  <c r="E2284" i="28"/>
  <c r="E2283" i="28"/>
  <c r="E2282" i="28"/>
  <c r="E2281" i="28"/>
  <c r="E2280" i="28"/>
  <c r="E2279" i="28"/>
  <c r="E2278" i="28"/>
  <c r="E2277" i="28"/>
  <c r="E2276" i="28"/>
  <c r="E2275" i="28"/>
  <c r="E2274" i="28"/>
  <c r="E2273" i="28"/>
  <c r="E2272" i="28"/>
  <c r="E2271" i="28"/>
  <c r="E2270" i="28"/>
  <c r="E2269" i="28"/>
  <c r="E2268" i="28"/>
  <c r="E2267" i="28"/>
  <c r="E2266" i="28"/>
  <c r="E2265" i="28"/>
  <c r="E2264" i="28"/>
  <c r="E2263" i="28"/>
  <c r="E2262" i="28"/>
  <c r="E2261" i="28"/>
  <c r="E2260" i="28"/>
  <c r="E2259" i="28"/>
  <c r="E2258" i="28"/>
  <c r="E2257" i="28"/>
  <c r="E2256" i="28"/>
  <c r="E2255" i="28"/>
  <c r="E2254" i="28"/>
  <c r="E2253" i="28"/>
  <c r="E2252" i="28"/>
  <c r="E2251" i="28"/>
  <c r="E2250" i="28"/>
  <c r="E2249" i="28"/>
  <c r="E2248" i="28"/>
  <c r="E2247" i="28"/>
  <c r="E2246" i="28"/>
  <c r="E2245" i="28"/>
  <c r="E2244" i="28"/>
  <c r="E2243" i="28"/>
  <c r="E2242" i="28"/>
  <c r="E2241" i="28"/>
  <c r="E2240" i="28"/>
  <c r="E2239" i="28"/>
  <c r="E2238" i="28"/>
  <c r="E2237" i="28"/>
  <c r="E2236" i="28"/>
  <c r="E2235" i="28"/>
  <c r="E2234" i="28"/>
  <c r="E2233" i="28"/>
  <c r="E2232" i="28"/>
  <c r="E2231" i="28"/>
  <c r="E2230" i="28"/>
  <c r="E2229" i="28"/>
  <c r="E2228" i="28"/>
  <c r="E2227" i="28"/>
  <c r="E2226" i="28"/>
  <c r="E2225" i="28"/>
  <c r="E2224" i="28"/>
  <c r="E2223" i="28"/>
  <c r="E2222" i="28"/>
  <c r="E2221" i="28"/>
  <c r="E2220" i="28"/>
  <c r="E2219" i="28"/>
  <c r="E2218" i="28"/>
  <c r="E2217" i="28"/>
  <c r="E2216" i="28"/>
  <c r="E2215" i="28"/>
  <c r="E2214" i="28"/>
  <c r="E2213" i="28"/>
  <c r="E2212" i="28"/>
  <c r="E2211" i="28"/>
  <c r="E2210" i="28"/>
  <c r="E2209" i="28"/>
  <c r="E2208" i="28"/>
  <c r="E2207" i="28"/>
  <c r="E2206" i="28"/>
  <c r="E2205" i="28"/>
  <c r="E2204" i="28"/>
  <c r="E2203" i="28"/>
  <c r="E2202" i="28"/>
  <c r="E2201" i="28"/>
  <c r="E2200" i="28"/>
  <c r="E2199" i="28"/>
  <c r="E2198" i="28"/>
  <c r="E2197" i="28"/>
  <c r="E2196" i="28"/>
  <c r="E2195" i="28"/>
  <c r="E2194" i="28"/>
  <c r="E2193" i="28"/>
  <c r="E2192" i="28"/>
  <c r="E2191" i="28"/>
  <c r="E2190" i="28"/>
  <c r="E2189" i="28"/>
  <c r="E2188" i="28"/>
  <c r="E2187" i="28"/>
  <c r="E2186" i="28"/>
  <c r="E2185" i="28"/>
  <c r="E2184" i="28"/>
  <c r="E2183" i="28"/>
  <c r="E2182" i="28"/>
  <c r="E2181" i="28"/>
  <c r="E2180" i="28"/>
  <c r="E2179" i="28"/>
  <c r="E2178" i="28"/>
  <c r="E2177" i="28"/>
  <c r="E2176" i="28"/>
  <c r="E2175" i="28"/>
  <c r="E2174" i="28"/>
  <c r="E2173" i="28"/>
  <c r="E2172" i="28"/>
  <c r="E2171" i="28"/>
  <c r="E2170" i="28"/>
  <c r="E2169" i="28"/>
  <c r="E2168" i="28"/>
  <c r="E2167" i="28"/>
  <c r="E2166" i="28"/>
  <c r="E2165" i="28"/>
  <c r="E2164" i="28"/>
  <c r="E2163" i="28"/>
  <c r="E2162" i="28"/>
  <c r="E2161" i="28"/>
  <c r="E2160" i="28"/>
  <c r="E2159" i="28"/>
  <c r="E2158" i="28"/>
  <c r="E2157" i="28"/>
  <c r="E2156" i="28"/>
  <c r="E2155" i="28"/>
  <c r="E2154" i="28"/>
  <c r="E2153" i="28"/>
  <c r="E2152" i="28"/>
  <c r="E2151" i="28"/>
  <c r="E2150" i="28"/>
  <c r="E2149" i="28"/>
  <c r="E2148" i="28"/>
  <c r="E2147" i="28"/>
  <c r="E2146" i="28"/>
  <c r="E2145" i="28"/>
  <c r="E2144" i="28"/>
  <c r="E2143" i="28"/>
  <c r="E2142" i="28"/>
  <c r="E2141" i="28"/>
  <c r="E2140" i="28"/>
  <c r="E2139" i="28"/>
  <c r="E2138" i="28"/>
  <c r="E2137" i="28"/>
  <c r="E2136" i="28"/>
  <c r="E2135" i="28"/>
  <c r="E2134" i="28"/>
  <c r="E2133" i="28"/>
  <c r="E2132" i="28"/>
  <c r="E2131" i="28"/>
  <c r="E2130" i="28"/>
  <c r="E2129" i="28"/>
  <c r="E2128" i="28"/>
  <c r="E2127" i="28"/>
  <c r="E2126" i="28"/>
  <c r="E2125" i="28"/>
  <c r="E2124" i="28"/>
  <c r="E2123" i="28"/>
  <c r="E2122" i="28"/>
  <c r="E2121" i="28"/>
  <c r="E2120" i="28"/>
  <c r="E2119" i="28"/>
  <c r="E2118" i="28"/>
  <c r="E2117" i="28"/>
  <c r="E2116" i="28"/>
  <c r="E2115" i="28"/>
  <c r="E2114" i="28"/>
  <c r="E2113" i="28"/>
  <c r="E2112" i="28"/>
  <c r="E2111" i="28"/>
  <c r="E2110" i="28"/>
  <c r="E2109" i="28"/>
  <c r="E2108" i="28"/>
  <c r="E2107" i="28"/>
  <c r="E2106" i="28"/>
  <c r="E2105" i="28"/>
  <c r="E2104" i="28"/>
  <c r="E2103" i="28"/>
  <c r="E2102" i="28"/>
  <c r="E2101" i="28"/>
  <c r="E2100" i="28"/>
  <c r="E2099" i="28"/>
  <c r="E2098" i="28"/>
  <c r="E2097" i="28"/>
  <c r="E2096" i="28"/>
  <c r="E2095" i="28"/>
  <c r="E2094" i="28"/>
  <c r="E2093" i="28"/>
  <c r="E2092" i="28"/>
  <c r="E2091" i="28"/>
  <c r="E2090" i="28"/>
  <c r="E2089" i="28"/>
  <c r="E2088" i="28"/>
  <c r="E2087" i="28"/>
  <c r="E2086" i="28"/>
  <c r="E2085" i="28"/>
  <c r="E2084" i="28"/>
  <c r="E2083" i="28"/>
  <c r="E2082" i="28"/>
  <c r="E2081" i="28"/>
  <c r="E2080" i="28"/>
  <c r="E2079" i="28"/>
  <c r="E2078" i="28"/>
  <c r="E2077" i="28"/>
  <c r="E2076" i="28"/>
  <c r="E2075" i="28"/>
  <c r="E2074" i="28"/>
  <c r="E2073" i="28"/>
  <c r="E2072" i="28"/>
  <c r="E2071" i="28"/>
  <c r="E2070" i="28"/>
  <c r="E2069" i="28"/>
  <c r="E2068" i="28"/>
  <c r="E2067" i="28"/>
  <c r="E2066" i="28"/>
  <c r="E2065" i="28"/>
  <c r="E2064" i="28"/>
  <c r="E2063" i="28"/>
  <c r="E2062" i="28"/>
  <c r="E2061" i="28"/>
  <c r="E2060" i="28"/>
  <c r="E2059" i="28"/>
  <c r="E2058" i="28"/>
  <c r="E2057" i="28"/>
  <c r="E2056" i="28"/>
  <c r="E2055" i="28"/>
  <c r="E2054" i="28"/>
  <c r="E2053" i="28"/>
  <c r="E2052" i="28"/>
  <c r="E2051" i="28"/>
  <c r="E2050" i="28"/>
  <c r="E2049" i="28"/>
  <c r="E2048" i="28"/>
  <c r="E2047" i="28"/>
  <c r="E2046" i="28"/>
  <c r="E2045" i="28"/>
  <c r="E2044" i="28"/>
  <c r="E2043" i="28"/>
  <c r="E2042" i="28"/>
  <c r="E2041" i="28"/>
  <c r="E2040" i="28"/>
  <c r="E2039" i="28"/>
  <c r="E2038" i="28"/>
  <c r="E2037" i="28"/>
  <c r="E2036" i="28"/>
  <c r="E2035" i="28"/>
  <c r="E2034" i="28"/>
  <c r="E2033" i="28"/>
  <c r="E2032" i="28"/>
  <c r="E2031" i="28"/>
  <c r="E2030" i="28"/>
  <c r="E2029" i="28"/>
  <c r="E2028" i="28"/>
  <c r="E2027" i="28"/>
  <c r="E2026" i="28"/>
  <c r="E2025" i="28"/>
  <c r="E2024" i="28"/>
  <c r="E2023" i="28"/>
  <c r="E2022" i="28"/>
  <c r="E2021" i="28"/>
  <c r="E2020" i="28"/>
  <c r="E2019" i="28"/>
  <c r="E2018" i="28"/>
  <c r="E2017" i="28"/>
  <c r="E2016" i="28"/>
  <c r="E2015" i="28"/>
  <c r="E2014" i="28"/>
  <c r="E2013" i="28"/>
  <c r="E2012" i="28"/>
  <c r="E2011" i="28"/>
  <c r="E2010" i="28"/>
  <c r="E2009" i="28"/>
  <c r="E2008" i="28"/>
  <c r="E2007" i="28"/>
  <c r="E2006" i="28"/>
  <c r="E2005" i="28"/>
  <c r="E2004" i="28"/>
  <c r="E2003" i="28"/>
  <c r="E2002" i="28"/>
  <c r="E2001" i="28"/>
  <c r="E2000" i="28"/>
  <c r="E1999" i="28"/>
  <c r="E1998" i="28"/>
  <c r="E1997" i="28"/>
  <c r="E1996" i="28"/>
  <c r="E1995" i="28"/>
  <c r="E1994" i="28"/>
  <c r="E1993" i="28"/>
  <c r="E1992" i="28"/>
  <c r="E1991" i="28"/>
  <c r="E1990" i="28"/>
  <c r="E1989" i="28"/>
  <c r="E1988" i="28"/>
  <c r="E1987" i="28"/>
  <c r="E1986" i="28"/>
  <c r="E1985" i="28"/>
  <c r="E1984" i="28"/>
  <c r="E1983" i="28"/>
  <c r="E1982" i="28"/>
  <c r="E1981" i="28"/>
  <c r="E1980" i="28"/>
  <c r="E1979" i="28"/>
  <c r="E1978" i="28"/>
  <c r="E1977" i="28"/>
  <c r="E1976" i="28"/>
  <c r="E1975" i="28"/>
  <c r="E1974" i="28"/>
  <c r="E1973" i="28"/>
  <c r="E1972" i="28"/>
  <c r="E1971" i="28"/>
  <c r="E1970" i="28"/>
  <c r="E1969" i="28"/>
  <c r="E1968" i="28"/>
  <c r="E1967" i="28"/>
  <c r="E1966" i="28"/>
  <c r="E1965" i="28"/>
  <c r="E1964" i="28"/>
  <c r="E1963" i="28"/>
  <c r="E1962" i="28"/>
  <c r="E1961" i="28"/>
  <c r="E1960" i="28"/>
  <c r="E1959" i="28"/>
  <c r="E1958" i="28"/>
  <c r="E1957" i="28"/>
  <c r="E1956" i="28"/>
  <c r="E1955" i="28"/>
  <c r="E1954" i="28"/>
  <c r="E1953" i="28"/>
  <c r="E1952" i="28"/>
  <c r="E1951" i="28"/>
  <c r="E1950" i="28"/>
  <c r="E1949" i="28"/>
  <c r="E1948" i="28"/>
  <c r="E1947" i="28"/>
  <c r="E1946" i="28"/>
  <c r="E1945" i="28"/>
  <c r="E1944" i="28"/>
  <c r="E1943" i="28"/>
  <c r="E1942" i="28"/>
  <c r="E1941" i="28"/>
  <c r="E1940" i="28"/>
  <c r="E1939" i="28"/>
  <c r="E1938" i="28"/>
  <c r="E1937" i="28"/>
  <c r="E1936" i="28"/>
  <c r="E1935" i="28"/>
  <c r="E1934" i="28"/>
  <c r="E1933" i="28"/>
  <c r="E1932" i="28"/>
  <c r="E1931" i="28"/>
  <c r="E1930" i="28"/>
  <c r="E1929" i="28"/>
  <c r="E1928" i="28"/>
  <c r="E1927" i="28"/>
  <c r="E1926" i="28"/>
  <c r="E1925" i="28"/>
  <c r="E1924" i="28"/>
  <c r="E1923" i="28"/>
  <c r="E1922" i="28"/>
  <c r="E1921" i="28"/>
  <c r="E1920" i="28"/>
  <c r="E1919" i="28"/>
  <c r="E1918" i="28"/>
  <c r="E1917" i="28"/>
  <c r="E1916" i="28"/>
  <c r="E1915" i="28"/>
  <c r="E1914" i="28"/>
  <c r="E1913" i="28"/>
  <c r="E1912" i="28"/>
  <c r="E1911" i="28"/>
  <c r="E1910" i="28"/>
  <c r="E1909" i="28"/>
  <c r="E1908" i="28"/>
  <c r="E1907" i="28"/>
  <c r="E1906" i="28"/>
  <c r="E1905" i="28"/>
  <c r="E1904" i="28"/>
  <c r="E1903" i="28"/>
  <c r="E1902" i="28"/>
  <c r="E1901" i="28"/>
  <c r="E1900" i="28"/>
  <c r="E1899" i="28"/>
  <c r="E1898" i="28"/>
  <c r="E1897" i="28"/>
  <c r="E1896" i="28"/>
  <c r="E1895" i="28"/>
  <c r="E1894" i="28"/>
  <c r="E1893" i="28"/>
  <c r="E1892" i="28"/>
  <c r="E1891" i="28"/>
  <c r="E1890" i="28"/>
  <c r="E1889" i="28"/>
  <c r="E1888" i="28"/>
  <c r="E1887" i="28"/>
  <c r="E1886" i="28"/>
  <c r="E1885" i="28"/>
  <c r="E1884" i="28"/>
  <c r="E1883" i="28"/>
  <c r="E1882" i="28"/>
  <c r="E1881" i="28"/>
  <c r="E1880" i="28"/>
  <c r="E1879" i="28"/>
  <c r="E1878" i="28"/>
  <c r="E1877" i="28"/>
  <c r="E1876" i="28"/>
  <c r="E1875" i="28"/>
  <c r="E1874" i="28"/>
  <c r="E1873" i="28"/>
  <c r="E1872" i="28"/>
  <c r="E1871" i="28"/>
  <c r="E1870" i="28"/>
  <c r="E1869" i="28"/>
  <c r="E1868" i="28"/>
  <c r="E1867" i="28"/>
  <c r="E1866" i="28"/>
  <c r="E1865" i="28"/>
  <c r="E1864" i="28"/>
  <c r="E1863" i="28"/>
  <c r="E1862" i="28"/>
  <c r="E1861" i="28"/>
  <c r="E1860" i="28"/>
  <c r="E1859" i="28"/>
  <c r="E1858" i="28"/>
  <c r="E1857" i="28"/>
  <c r="E1856" i="28"/>
  <c r="E1855" i="28"/>
  <c r="E1854" i="28"/>
  <c r="E1853" i="28"/>
  <c r="E1852" i="28"/>
  <c r="E1851" i="28"/>
  <c r="E1850" i="28"/>
  <c r="E1849" i="28"/>
  <c r="E1848" i="28"/>
  <c r="E1847" i="28"/>
  <c r="E1846" i="28"/>
  <c r="E1845" i="28"/>
  <c r="E1844" i="28"/>
  <c r="E1843" i="28"/>
  <c r="E1842" i="28"/>
  <c r="E1841" i="28"/>
  <c r="E1840" i="28"/>
  <c r="E1839" i="28"/>
  <c r="E1838" i="28"/>
  <c r="E1837" i="28"/>
  <c r="E1836" i="28"/>
  <c r="E1835" i="28"/>
  <c r="E1834" i="28"/>
  <c r="E1833" i="28"/>
  <c r="E1832" i="28"/>
  <c r="E1831" i="28"/>
  <c r="E1830" i="28"/>
  <c r="E1829" i="28"/>
  <c r="E1828" i="28"/>
  <c r="E1827" i="28"/>
  <c r="E1826" i="28"/>
  <c r="E1825" i="28"/>
  <c r="E1824" i="28"/>
  <c r="E1823" i="28"/>
  <c r="E1822" i="28"/>
  <c r="E1821" i="28"/>
  <c r="E1820" i="28"/>
  <c r="E1819" i="28"/>
  <c r="E1818" i="28"/>
  <c r="E1817" i="28"/>
  <c r="E1816" i="28"/>
  <c r="E1815" i="28"/>
  <c r="E1814" i="28"/>
  <c r="E1813" i="28"/>
  <c r="E1812" i="28"/>
  <c r="E1811" i="28"/>
  <c r="E1810" i="28"/>
  <c r="E1809" i="28"/>
  <c r="E1808" i="28"/>
  <c r="E1807" i="28"/>
  <c r="E1806" i="28"/>
  <c r="E1805" i="28"/>
  <c r="E1804" i="28"/>
  <c r="E1803" i="28"/>
  <c r="E1802" i="28"/>
  <c r="E1801" i="28"/>
  <c r="E1800" i="28"/>
  <c r="E1799" i="28"/>
  <c r="E1798" i="28"/>
  <c r="E1797" i="28"/>
  <c r="E1796" i="28"/>
  <c r="E1795" i="28"/>
  <c r="E1794" i="28"/>
  <c r="E1793" i="28"/>
  <c r="E1792" i="28"/>
  <c r="E1791" i="28"/>
  <c r="E1790" i="28"/>
  <c r="E1789" i="28"/>
  <c r="E1788" i="28"/>
  <c r="E1787" i="28"/>
  <c r="E1786" i="28"/>
  <c r="E1785" i="28"/>
  <c r="E1784" i="28"/>
  <c r="E1783" i="28"/>
  <c r="E1782" i="28"/>
  <c r="E1781" i="28"/>
  <c r="E1780" i="28"/>
  <c r="E1779" i="28"/>
  <c r="E1778" i="28"/>
  <c r="E1777" i="28"/>
  <c r="E1776" i="28"/>
  <c r="E1775" i="28"/>
  <c r="E1774" i="28"/>
  <c r="E1773" i="28"/>
  <c r="E1772" i="28"/>
  <c r="E1771" i="28"/>
  <c r="E1770" i="28"/>
  <c r="E1769" i="28"/>
  <c r="E1768" i="28"/>
  <c r="E1767" i="28"/>
  <c r="E1766" i="28"/>
  <c r="E1765" i="28"/>
  <c r="E1764" i="28"/>
  <c r="E1763" i="28"/>
  <c r="E1762" i="28"/>
  <c r="E1761" i="28"/>
  <c r="E1760" i="28"/>
  <c r="E1759" i="28"/>
  <c r="E1758" i="28"/>
  <c r="E1757" i="28"/>
  <c r="E1756" i="28"/>
  <c r="E1755" i="28"/>
  <c r="E1754" i="28"/>
  <c r="E1753" i="28"/>
  <c r="E1752" i="28"/>
  <c r="E1751" i="28"/>
  <c r="E1750" i="28"/>
  <c r="E1749" i="28"/>
  <c r="E1748" i="28"/>
  <c r="E1747" i="28"/>
  <c r="E1746" i="28"/>
  <c r="E1745" i="28"/>
  <c r="E1744" i="28"/>
  <c r="E1743" i="28"/>
  <c r="E1742" i="28"/>
  <c r="E1741" i="28"/>
  <c r="E1740" i="28"/>
  <c r="E1739" i="28"/>
  <c r="E1738" i="28"/>
  <c r="E1737" i="28"/>
  <c r="E1736" i="28"/>
  <c r="E1735" i="28"/>
  <c r="E1734" i="28"/>
  <c r="E1733" i="28"/>
  <c r="E1732" i="28"/>
  <c r="E1731" i="28"/>
  <c r="E1730" i="28"/>
  <c r="E1729" i="28"/>
  <c r="E1728" i="28"/>
  <c r="E1727" i="28"/>
  <c r="E1726" i="28"/>
  <c r="E1725" i="28"/>
  <c r="E1724" i="28"/>
  <c r="E1723" i="28"/>
  <c r="E1722" i="28"/>
  <c r="E1721" i="28"/>
  <c r="E1720" i="28"/>
  <c r="E1719" i="28"/>
  <c r="E1718" i="28"/>
  <c r="E1717" i="28"/>
  <c r="E1716" i="28"/>
  <c r="E1715" i="28"/>
  <c r="E1714" i="28"/>
  <c r="E1713" i="28"/>
  <c r="E1712" i="28"/>
  <c r="E1711" i="28"/>
  <c r="E1710" i="28"/>
  <c r="E1709" i="28"/>
  <c r="E1708" i="28"/>
  <c r="E1707" i="28"/>
  <c r="E1706" i="28"/>
  <c r="E1705" i="28"/>
  <c r="E1704" i="28"/>
  <c r="E1703" i="28"/>
  <c r="E1702" i="28"/>
  <c r="E1701" i="28"/>
  <c r="E1700" i="28"/>
  <c r="E1699" i="28"/>
  <c r="E1698" i="28"/>
  <c r="E1697" i="28"/>
  <c r="E1696" i="28"/>
  <c r="E1695" i="28"/>
  <c r="E1694" i="28"/>
  <c r="E1693" i="28"/>
  <c r="E1692" i="28"/>
  <c r="E1691" i="28"/>
  <c r="E1690" i="28"/>
  <c r="E1689" i="28"/>
  <c r="E1688" i="28"/>
  <c r="E1687" i="28"/>
  <c r="E1686" i="28"/>
  <c r="E1685" i="28"/>
  <c r="E1684" i="28"/>
  <c r="E1683" i="28"/>
  <c r="E1682" i="28"/>
  <c r="E1681" i="28"/>
  <c r="E1680" i="28"/>
  <c r="E1679" i="28"/>
  <c r="E1678" i="28"/>
  <c r="E1677" i="28"/>
  <c r="E1676" i="28"/>
  <c r="E1675" i="28"/>
  <c r="E1674" i="28"/>
  <c r="E1673" i="28"/>
  <c r="E1672" i="28"/>
  <c r="E1671" i="28"/>
  <c r="E1670" i="28"/>
  <c r="E1669" i="28"/>
  <c r="E1668" i="28"/>
  <c r="E1667" i="28"/>
  <c r="E1666" i="28"/>
  <c r="E1665" i="28"/>
  <c r="E1664" i="28"/>
  <c r="E1663" i="28"/>
  <c r="E1662" i="28"/>
  <c r="E1661" i="28"/>
  <c r="E1660" i="28"/>
  <c r="E1659" i="28"/>
  <c r="E1658" i="28"/>
  <c r="E1657" i="28"/>
  <c r="E1656" i="28"/>
  <c r="E1655" i="28"/>
  <c r="E1654" i="28"/>
  <c r="E1653" i="28"/>
  <c r="E1652" i="28"/>
  <c r="E1651" i="28"/>
  <c r="E1650" i="28"/>
  <c r="E1649" i="28"/>
  <c r="E1648" i="28"/>
  <c r="E1647" i="28"/>
  <c r="E1646" i="28"/>
  <c r="E1645" i="28"/>
  <c r="E1644" i="28"/>
  <c r="E1643" i="28"/>
  <c r="E1642" i="28"/>
  <c r="E1641" i="28"/>
  <c r="E1640" i="28"/>
  <c r="E1639" i="28"/>
  <c r="E1638" i="28"/>
  <c r="E1637" i="28"/>
  <c r="E1636" i="28"/>
  <c r="E1635" i="28"/>
  <c r="E1634" i="28"/>
  <c r="E1633" i="28"/>
  <c r="E1632" i="28"/>
  <c r="E1631" i="28"/>
  <c r="E1630" i="28"/>
  <c r="E1629" i="28"/>
  <c r="E1628" i="28"/>
  <c r="E1627" i="28"/>
  <c r="E1626" i="28"/>
  <c r="E1625" i="28"/>
  <c r="E1624" i="28"/>
  <c r="E1623" i="28"/>
  <c r="E1622" i="28"/>
  <c r="E1621" i="28"/>
  <c r="E1620" i="28"/>
  <c r="E1619" i="28"/>
  <c r="E1618" i="28"/>
  <c r="E1617" i="28"/>
  <c r="E1616" i="28"/>
  <c r="E1615" i="28"/>
  <c r="E1614" i="28"/>
  <c r="E1613" i="28"/>
  <c r="E1612" i="28"/>
  <c r="E1611" i="28"/>
  <c r="E1610" i="28"/>
  <c r="E1609" i="28"/>
  <c r="E1608" i="28"/>
  <c r="E1607" i="28"/>
  <c r="E1606" i="28"/>
  <c r="E1605" i="28"/>
  <c r="E1604" i="28"/>
  <c r="E1603" i="28"/>
  <c r="E1602" i="28"/>
  <c r="E1601" i="28"/>
  <c r="E1600" i="28"/>
  <c r="E1599" i="28"/>
  <c r="E1598" i="28"/>
  <c r="E1597" i="28"/>
  <c r="E1596" i="28"/>
  <c r="E1595" i="28"/>
  <c r="E1594" i="28"/>
  <c r="E1593" i="28"/>
  <c r="E1592" i="28"/>
  <c r="E1591" i="28"/>
  <c r="E1590" i="28"/>
  <c r="E1589" i="28"/>
  <c r="E1588" i="28"/>
  <c r="E1587" i="28"/>
  <c r="E1586" i="28"/>
  <c r="E1585" i="28"/>
  <c r="E1584" i="28"/>
  <c r="E1583" i="28"/>
  <c r="E1582" i="28"/>
  <c r="E1581" i="28"/>
  <c r="E1580" i="28"/>
  <c r="E1579" i="28"/>
  <c r="E1578" i="28"/>
  <c r="E1577" i="28"/>
  <c r="E1576" i="28"/>
  <c r="E1575" i="28"/>
  <c r="E1574" i="28"/>
  <c r="E1573" i="28"/>
  <c r="E1572" i="28"/>
  <c r="E1571" i="28"/>
  <c r="E1570" i="28"/>
  <c r="E1569" i="28"/>
  <c r="E1568" i="28"/>
  <c r="E1567" i="28"/>
  <c r="E1566" i="28"/>
  <c r="E1565" i="28"/>
  <c r="E1564" i="28"/>
  <c r="E1563" i="28"/>
  <c r="E1562" i="28"/>
  <c r="E1561" i="28"/>
  <c r="E1560" i="28"/>
  <c r="E1559" i="28"/>
  <c r="E1558" i="28"/>
  <c r="E1557" i="28"/>
  <c r="E1556" i="28"/>
  <c r="E1555" i="28"/>
  <c r="E1554" i="28"/>
  <c r="E1553" i="28"/>
  <c r="E1552" i="28"/>
  <c r="E1551" i="28"/>
  <c r="E1550" i="28"/>
  <c r="E1549" i="28"/>
  <c r="E1548" i="28"/>
  <c r="E1547" i="28"/>
  <c r="E1546" i="28"/>
  <c r="E1545" i="28"/>
  <c r="E1544" i="28"/>
  <c r="E1543" i="28"/>
  <c r="E1542" i="28"/>
  <c r="E1541" i="28"/>
  <c r="E1540" i="28"/>
  <c r="E1539" i="28"/>
  <c r="E1538" i="28"/>
  <c r="E1537" i="28"/>
  <c r="E1536" i="28"/>
  <c r="E1535" i="28"/>
  <c r="E1534" i="28"/>
  <c r="E1533" i="28"/>
  <c r="E1532" i="28"/>
  <c r="E1531" i="28"/>
  <c r="E1530" i="28"/>
  <c r="E1529" i="28"/>
  <c r="E1528" i="28"/>
  <c r="E1527" i="28"/>
  <c r="E1526" i="28"/>
  <c r="E1525" i="28"/>
  <c r="E1524" i="28"/>
  <c r="E1523" i="28"/>
  <c r="E1522" i="28"/>
  <c r="E1521" i="28"/>
  <c r="E1520" i="28"/>
  <c r="E1519" i="28"/>
  <c r="E1518" i="28"/>
  <c r="E1517" i="28"/>
  <c r="E1516" i="28"/>
  <c r="E1515" i="28"/>
  <c r="E1514" i="28"/>
  <c r="E1513" i="28"/>
  <c r="E1512" i="28"/>
  <c r="E1511" i="28"/>
  <c r="E1510" i="28"/>
  <c r="E1509" i="28"/>
  <c r="E1508" i="28"/>
  <c r="E1507" i="28"/>
  <c r="E1506" i="28"/>
  <c r="E1505" i="28"/>
  <c r="E1504" i="28"/>
  <c r="E1503" i="28"/>
  <c r="E1502" i="28"/>
  <c r="E1501" i="28"/>
  <c r="E1500" i="28"/>
  <c r="E1499" i="28"/>
  <c r="E1498" i="28"/>
  <c r="E1497" i="28"/>
  <c r="E1496" i="28"/>
  <c r="E1495" i="28"/>
  <c r="E1494" i="28"/>
  <c r="E1493" i="28"/>
  <c r="E1492" i="28"/>
  <c r="E1491" i="28"/>
  <c r="E1490" i="28"/>
  <c r="E1489" i="28"/>
  <c r="E1488" i="28"/>
  <c r="E1487" i="28"/>
  <c r="E1486" i="28"/>
  <c r="E1485" i="28"/>
  <c r="E1484" i="28"/>
  <c r="E1483" i="28"/>
  <c r="E1482" i="28"/>
  <c r="E1481" i="28"/>
  <c r="E1480" i="28"/>
  <c r="E1479" i="28"/>
  <c r="E1478" i="28"/>
  <c r="E1477" i="28"/>
  <c r="E1476" i="28"/>
  <c r="E1475" i="28"/>
  <c r="E1474" i="28"/>
  <c r="E1473" i="28"/>
  <c r="E1472" i="28"/>
  <c r="E1471" i="28"/>
  <c r="E1470" i="28"/>
  <c r="E1469" i="28"/>
  <c r="E1468" i="28"/>
  <c r="E1467" i="28"/>
  <c r="E1466" i="28"/>
  <c r="E1465" i="28"/>
  <c r="E1464" i="28"/>
  <c r="E1463" i="28"/>
  <c r="E1462" i="28"/>
  <c r="E1461" i="28"/>
  <c r="E1460" i="28"/>
  <c r="E1459" i="28"/>
  <c r="E1458" i="28"/>
  <c r="E1457" i="28"/>
  <c r="E1456" i="28"/>
  <c r="E1455" i="28"/>
  <c r="E1454" i="28"/>
  <c r="E1453" i="28"/>
  <c r="E1452" i="28"/>
  <c r="E1451" i="28"/>
  <c r="E1450" i="28"/>
  <c r="E1449" i="28"/>
  <c r="E1448" i="28"/>
  <c r="E1447" i="28"/>
  <c r="E1446" i="28"/>
  <c r="E1445" i="28"/>
  <c r="E1444" i="28"/>
  <c r="E1443" i="28"/>
  <c r="E1442" i="28"/>
  <c r="E1441" i="28"/>
  <c r="E1440" i="28"/>
  <c r="E1439" i="28"/>
  <c r="E1438" i="28"/>
  <c r="E1437" i="28"/>
  <c r="E1436" i="28"/>
  <c r="E1435" i="28"/>
  <c r="E1434" i="28"/>
  <c r="E1433" i="28"/>
  <c r="E1432" i="28"/>
  <c r="E1431" i="28"/>
  <c r="E1430" i="28"/>
  <c r="E1429" i="28"/>
  <c r="E1428" i="28"/>
  <c r="E1427" i="28"/>
  <c r="E1426" i="28"/>
  <c r="E1425" i="28"/>
  <c r="E1424" i="28"/>
  <c r="E1423" i="28"/>
  <c r="E1422" i="28"/>
  <c r="E1421" i="28"/>
  <c r="E1420" i="28"/>
  <c r="E1419" i="28"/>
  <c r="E1418" i="28"/>
  <c r="E1417" i="28"/>
  <c r="E1416" i="28"/>
  <c r="E1415" i="28"/>
  <c r="E1414" i="28"/>
  <c r="E1413" i="28"/>
  <c r="E1412" i="28"/>
  <c r="E1411" i="28"/>
  <c r="E1410" i="28"/>
  <c r="E1409" i="28"/>
  <c r="E1408" i="28"/>
  <c r="E1407" i="28"/>
  <c r="E1406" i="28"/>
  <c r="E1405" i="28"/>
  <c r="E1404" i="28"/>
  <c r="E1403" i="28"/>
  <c r="E1402" i="28"/>
  <c r="E1401" i="28"/>
  <c r="E1400" i="28"/>
  <c r="E1399" i="28"/>
  <c r="E1398" i="28"/>
  <c r="E1397" i="28"/>
  <c r="E1396" i="28"/>
  <c r="E1395" i="28"/>
  <c r="E1394" i="28"/>
  <c r="E1393" i="28"/>
  <c r="E1392" i="28"/>
  <c r="E1391" i="28"/>
  <c r="E1390" i="28"/>
  <c r="E1389" i="28"/>
  <c r="E1388" i="28"/>
  <c r="E1387" i="28"/>
  <c r="E1386" i="28"/>
  <c r="E1385" i="28"/>
  <c r="E1384" i="28"/>
  <c r="E1383" i="28"/>
  <c r="E1382" i="28"/>
  <c r="E1381" i="28"/>
  <c r="E1380" i="28"/>
  <c r="E1379" i="28"/>
  <c r="E1378" i="28"/>
  <c r="E1377" i="28"/>
  <c r="E1376" i="28"/>
  <c r="E1375" i="28"/>
  <c r="E1374" i="28"/>
  <c r="E1373" i="28"/>
  <c r="E1372" i="28"/>
  <c r="E1371" i="28"/>
  <c r="E1370" i="28"/>
  <c r="E1369" i="28"/>
  <c r="E1368" i="28"/>
  <c r="E1367" i="28"/>
  <c r="E1366" i="28"/>
  <c r="E1365" i="28"/>
  <c r="E1364" i="28"/>
  <c r="E1363" i="28"/>
  <c r="E1362" i="28"/>
  <c r="E1361" i="28"/>
  <c r="E1360" i="28"/>
  <c r="E1359" i="28"/>
  <c r="E1358" i="28"/>
  <c r="E1357" i="28"/>
  <c r="E1356" i="28"/>
  <c r="E1355" i="28"/>
  <c r="E1354" i="28"/>
  <c r="E1353" i="28"/>
  <c r="E1352" i="28"/>
  <c r="E1351" i="28"/>
  <c r="E1350" i="28"/>
  <c r="E1349" i="28"/>
  <c r="E1348" i="28"/>
  <c r="E1347" i="28"/>
  <c r="E1346" i="28"/>
  <c r="E1345" i="28"/>
  <c r="E1344" i="28"/>
  <c r="E1343" i="28"/>
  <c r="E1342" i="28"/>
  <c r="E1341" i="28"/>
  <c r="E1340" i="28"/>
  <c r="E1339" i="28"/>
  <c r="E1338" i="28"/>
  <c r="E1337" i="28"/>
  <c r="E1336" i="28"/>
  <c r="E1335" i="28"/>
  <c r="E1334" i="28"/>
  <c r="E1333" i="28"/>
  <c r="E1332" i="28"/>
  <c r="E1331" i="28"/>
  <c r="E1330" i="28"/>
  <c r="E1329" i="28"/>
  <c r="E1328" i="28"/>
  <c r="E1327" i="28"/>
  <c r="E1326" i="28"/>
  <c r="E1325" i="28"/>
  <c r="E1324" i="28"/>
  <c r="E1323" i="28"/>
  <c r="E1322" i="28"/>
  <c r="E1321" i="28"/>
  <c r="E1320" i="28"/>
  <c r="E1319" i="28"/>
  <c r="E1318" i="28"/>
  <c r="E1317" i="28"/>
  <c r="E1316" i="28"/>
  <c r="E1315" i="28"/>
  <c r="E1314" i="28"/>
  <c r="E1313" i="28"/>
  <c r="E1312" i="28"/>
  <c r="E1311" i="28"/>
  <c r="E1310" i="28"/>
  <c r="E1309" i="28"/>
  <c r="E1308" i="28"/>
  <c r="E1307" i="28"/>
  <c r="E1306" i="28"/>
  <c r="E1305" i="28"/>
  <c r="E1304" i="28"/>
  <c r="E1303" i="28"/>
  <c r="E1302" i="28"/>
  <c r="E1301" i="28"/>
  <c r="E1300" i="28"/>
  <c r="E1299" i="28"/>
  <c r="E1298" i="28"/>
  <c r="E1297" i="28"/>
  <c r="E1296" i="28"/>
  <c r="E1295" i="28"/>
  <c r="E1294" i="28"/>
  <c r="E1293" i="28"/>
  <c r="E1292" i="28"/>
  <c r="E1291" i="28"/>
  <c r="E1290" i="28"/>
  <c r="E1289" i="28"/>
  <c r="E1288" i="28"/>
  <c r="E1287" i="28"/>
  <c r="E1286" i="28"/>
  <c r="E1285" i="28"/>
  <c r="E1284" i="28"/>
  <c r="E1283" i="28"/>
  <c r="E1282" i="28"/>
  <c r="E1281" i="28"/>
  <c r="E1280" i="28"/>
  <c r="E1279" i="28"/>
  <c r="E1278" i="28"/>
  <c r="E1277" i="28"/>
  <c r="E1276" i="28"/>
  <c r="E1275" i="28"/>
  <c r="E1274" i="28"/>
  <c r="E1273" i="28"/>
  <c r="E1272" i="28"/>
  <c r="E1271" i="28"/>
  <c r="E1270" i="28"/>
  <c r="E1269" i="28"/>
  <c r="E1268" i="28"/>
  <c r="E1267" i="28"/>
  <c r="E1266" i="28"/>
  <c r="E1265" i="28"/>
  <c r="E1264" i="28"/>
  <c r="E1263" i="28"/>
  <c r="E1262" i="28"/>
  <c r="E1261" i="28"/>
  <c r="E1260" i="28"/>
  <c r="E1259" i="28"/>
  <c r="E1258" i="28"/>
  <c r="E1257" i="28"/>
  <c r="E1256" i="28"/>
  <c r="E1255" i="28"/>
  <c r="E1254" i="28"/>
  <c r="E1253" i="28"/>
  <c r="E1252" i="28"/>
  <c r="E1251" i="28"/>
  <c r="E1250" i="28"/>
  <c r="E1249" i="28"/>
  <c r="E1248" i="28"/>
  <c r="E1247" i="28"/>
  <c r="E1246" i="28"/>
  <c r="E1245" i="28"/>
  <c r="E1244" i="28"/>
  <c r="E1243" i="28"/>
  <c r="E1242" i="28"/>
  <c r="E1241" i="28"/>
  <c r="E1240" i="28"/>
  <c r="E1239" i="28"/>
  <c r="E1238" i="28"/>
  <c r="E1237" i="28"/>
  <c r="E1236" i="28"/>
  <c r="E1235" i="28"/>
  <c r="E1234" i="28"/>
  <c r="E1233" i="28"/>
  <c r="E1232" i="28"/>
  <c r="E1231" i="28"/>
  <c r="E1230" i="28"/>
  <c r="E1229" i="28"/>
  <c r="E1228" i="28"/>
  <c r="E1227" i="28"/>
  <c r="E1226" i="28"/>
  <c r="E1225" i="28"/>
  <c r="E1224" i="28"/>
  <c r="E1223" i="28"/>
  <c r="E1222" i="28"/>
  <c r="E1221" i="28"/>
  <c r="E1220" i="28"/>
  <c r="E1219" i="28"/>
  <c r="E1218" i="28"/>
  <c r="E1217" i="28"/>
  <c r="E1216" i="28"/>
  <c r="E1215" i="28"/>
  <c r="E1214" i="28"/>
  <c r="E1213" i="28"/>
  <c r="E1212" i="28"/>
  <c r="E1211" i="28"/>
  <c r="E1210" i="28"/>
  <c r="E1209" i="28"/>
  <c r="E1208" i="28"/>
  <c r="E1207" i="28"/>
  <c r="E1206" i="28"/>
  <c r="E1205" i="28"/>
  <c r="E1204" i="28"/>
  <c r="E1203" i="28"/>
  <c r="E1202" i="28"/>
  <c r="E1201" i="28"/>
  <c r="E1200" i="28"/>
  <c r="E1199" i="28"/>
  <c r="E1198" i="28"/>
  <c r="E1197" i="28"/>
  <c r="E1196" i="28"/>
  <c r="E1195" i="28"/>
  <c r="E1194" i="28"/>
  <c r="E1193" i="28"/>
  <c r="E1192" i="28"/>
  <c r="E1191" i="28"/>
  <c r="E1190" i="28"/>
  <c r="E1189" i="28"/>
  <c r="E1188" i="28"/>
  <c r="E1187" i="28"/>
  <c r="E1186" i="28"/>
  <c r="E1185" i="28"/>
  <c r="E1184" i="28"/>
  <c r="E1183" i="28"/>
  <c r="E1182" i="28"/>
  <c r="E1181" i="28"/>
  <c r="E1180" i="28"/>
  <c r="E1179" i="28"/>
  <c r="E1178" i="28"/>
  <c r="E1177" i="28"/>
  <c r="E1176" i="28"/>
  <c r="E1175" i="28"/>
  <c r="E1174" i="28"/>
  <c r="E1173" i="28"/>
  <c r="E1172" i="28"/>
  <c r="E1171" i="28"/>
  <c r="E1170" i="28"/>
  <c r="E1169" i="28"/>
  <c r="E1168" i="28"/>
  <c r="E1167" i="28"/>
  <c r="E1166" i="28"/>
  <c r="E1165" i="28"/>
  <c r="E1164" i="28"/>
  <c r="E1163" i="28"/>
  <c r="E1162" i="28"/>
  <c r="E1161" i="28"/>
  <c r="E1160" i="28"/>
  <c r="E1159" i="28"/>
  <c r="E1158" i="28"/>
  <c r="E1157" i="28"/>
  <c r="E1156" i="28"/>
  <c r="E1155" i="28"/>
  <c r="E1154" i="28"/>
  <c r="E1153" i="28"/>
  <c r="E1152" i="28"/>
  <c r="E1151" i="28"/>
  <c r="E1150" i="28"/>
  <c r="E1149" i="28"/>
  <c r="E1148" i="28"/>
  <c r="E1147" i="28"/>
  <c r="E1146" i="28"/>
  <c r="E1145" i="28"/>
  <c r="E1144" i="28"/>
  <c r="E1143" i="28"/>
  <c r="E1142" i="28"/>
  <c r="E1141" i="28"/>
  <c r="E1140" i="28"/>
  <c r="E1139" i="28"/>
  <c r="E1138" i="28"/>
  <c r="E1137" i="28"/>
  <c r="E1136" i="28"/>
  <c r="E1135" i="28"/>
  <c r="E1134" i="28"/>
  <c r="E1133" i="28"/>
  <c r="E1132" i="28"/>
  <c r="E1131" i="28"/>
  <c r="E1130" i="28"/>
  <c r="E1129" i="28"/>
  <c r="E1128" i="28"/>
  <c r="E1127" i="28"/>
  <c r="E1126" i="28"/>
  <c r="E1125" i="28"/>
  <c r="E1124" i="28"/>
  <c r="E1123" i="28"/>
  <c r="E1122" i="28"/>
  <c r="E1121" i="28"/>
  <c r="E1120" i="28"/>
  <c r="E1119" i="28"/>
  <c r="E1118" i="28"/>
  <c r="E1117" i="28"/>
  <c r="E1116" i="28"/>
  <c r="E1115" i="28"/>
  <c r="E1114" i="28"/>
  <c r="E1113" i="28"/>
  <c r="E1112" i="28"/>
  <c r="E1111" i="28"/>
  <c r="E1110" i="28"/>
  <c r="E1109" i="28"/>
  <c r="E1108" i="28"/>
  <c r="E1107" i="28"/>
  <c r="E1106" i="28"/>
  <c r="E1105" i="28"/>
  <c r="E1104" i="28"/>
  <c r="E1103" i="28"/>
  <c r="E1102" i="28"/>
  <c r="E1101" i="28"/>
  <c r="E1100" i="28"/>
  <c r="E1099" i="28"/>
  <c r="E1098" i="28"/>
  <c r="E1097" i="28"/>
  <c r="E1096" i="28"/>
  <c r="E1095" i="28"/>
  <c r="E1094" i="28"/>
  <c r="E1093" i="28"/>
  <c r="E1092" i="28"/>
  <c r="E1091" i="28"/>
  <c r="E1090" i="28"/>
  <c r="E1089" i="28"/>
  <c r="E1088" i="28"/>
  <c r="E1087" i="28"/>
  <c r="E1086" i="28"/>
  <c r="E1085" i="28"/>
  <c r="E1084" i="28"/>
  <c r="E1083" i="28"/>
  <c r="E1082" i="28"/>
  <c r="E1081" i="28"/>
  <c r="E1080" i="28"/>
  <c r="E1079" i="28"/>
  <c r="E1078" i="28"/>
  <c r="E1077" i="28"/>
  <c r="E1076" i="28"/>
  <c r="E1075" i="28"/>
  <c r="E1074" i="28"/>
  <c r="E1073" i="28"/>
  <c r="E1072" i="28"/>
  <c r="E1071" i="28"/>
  <c r="E1070" i="28"/>
  <c r="E1069" i="28"/>
  <c r="E1068" i="28"/>
  <c r="E1067" i="28"/>
  <c r="E1066" i="28"/>
  <c r="E1065" i="28"/>
  <c r="E1064" i="28"/>
  <c r="E1063" i="28"/>
  <c r="E1062" i="28"/>
  <c r="E1061" i="28"/>
  <c r="E1060" i="28"/>
  <c r="E1059" i="28"/>
  <c r="E1058" i="28"/>
  <c r="E1057" i="28"/>
  <c r="E1056" i="28"/>
  <c r="E1055" i="28"/>
  <c r="E1054" i="28"/>
  <c r="E1053" i="28"/>
  <c r="E1052" i="28"/>
  <c r="E1051" i="28"/>
  <c r="E1050" i="28"/>
  <c r="E1049" i="28"/>
  <c r="E1048" i="28"/>
  <c r="E1047" i="28"/>
  <c r="E1046" i="28"/>
  <c r="E1045" i="28"/>
  <c r="E1044" i="28"/>
  <c r="E1043" i="28"/>
  <c r="E1042" i="28"/>
  <c r="E1041" i="28"/>
  <c r="E1040" i="28"/>
  <c r="E1039" i="28"/>
  <c r="E1038" i="28"/>
  <c r="E1037" i="28"/>
  <c r="E1036" i="28"/>
  <c r="E1035" i="28"/>
  <c r="E1034" i="28"/>
  <c r="E1033" i="28"/>
  <c r="E1032" i="28"/>
  <c r="E1031" i="28"/>
  <c r="E1030" i="28"/>
  <c r="E1029" i="28"/>
  <c r="E1028" i="28"/>
  <c r="E1027" i="28"/>
  <c r="E1026" i="28"/>
  <c r="E1025" i="28"/>
  <c r="E1024" i="28"/>
  <c r="E1023" i="28"/>
  <c r="E1022" i="28"/>
  <c r="E1021" i="28"/>
  <c r="E1020" i="28"/>
  <c r="E1019" i="28"/>
  <c r="E1018" i="28"/>
  <c r="E1017" i="28"/>
  <c r="E1016" i="28"/>
  <c r="E1015" i="28"/>
  <c r="E1014" i="28"/>
  <c r="E1013" i="28"/>
  <c r="E1012" i="28"/>
  <c r="E1011" i="28"/>
  <c r="E1010" i="28"/>
  <c r="E1009" i="28"/>
  <c r="E1008" i="28"/>
  <c r="E1007" i="28"/>
  <c r="E1006" i="28"/>
  <c r="E1005" i="28"/>
  <c r="E1004" i="28"/>
  <c r="E1003" i="28"/>
  <c r="E1002" i="28"/>
  <c r="E1001" i="28"/>
  <c r="E1000" i="28"/>
  <c r="E999" i="28"/>
  <c r="E998" i="28"/>
  <c r="E997" i="28"/>
  <c r="E996" i="28"/>
  <c r="E995" i="28"/>
  <c r="E994" i="28"/>
  <c r="E993" i="28"/>
  <c r="E992" i="28"/>
  <c r="E991" i="28"/>
  <c r="E990" i="28"/>
  <c r="E989" i="28"/>
  <c r="E988" i="28"/>
  <c r="E987" i="28"/>
  <c r="E986" i="28"/>
  <c r="E985" i="28"/>
  <c r="E984" i="28"/>
  <c r="E983" i="28"/>
  <c r="E982" i="28"/>
  <c r="E981" i="28"/>
  <c r="E980" i="28"/>
  <c r="E979" i="28"/>
  <c r="E978" i="28"/>
  <c r="E977" i="28"/>
  <c r="E976" i="28"/>
  <c r="E975" i="28"/>
  <c r="E974" i="28"/>
  <c r="E973" i="28"/>
  <c r="E972" i="28"/>
  <c r="E971" i="28"/>
  <c r="E970" i="28"/>
  <c r="E969" i="28"/>
  <c r="E968" i="28"/>
  <c r="E967" i="28"/>
  <c r="E966" i="28"/>
  <c r="E965" i="28"/>
  <c r="E964" i="28"/>
  <c r="E963" i="28"/>
  <c r="E962" i="28"/>
  <c r="E961" i="28"/>
  <c r="E960" i="28"/>
  <c r="E959" i="28"/>
  <c r="E958" i="28"/>
  <c r="E957" i="28"/>
  <c r="E956" i="28"/>
  <c r="E955" i="28"/>
  <c r="E954" i="28"/>
  <c r="E953" i="28"/>
  <c r="E952" i="28"/>
  <c r="E951" i="28"/>
  <c r="E950" i="28"/>
  <c r="E949" i="28"/>
  <c r="E948" i="28"/>
  <c r="E947" i="28"/>
  <c r="E946" i="28"/>
  <c r="E945" i="28"/>
  <c r="E944" i="28"/>
  <c r="E943" i="28"/>
  <c r="E942" i="28"/>
  <c r="E941" i="28"/>
  <c r="E940" i="28"/>
  <c r="E939" i="28"/>
  <c r="E938" i="28"/>
  <c r="E937" i="28"/>
  <c r="E936" i="28"/>
  <c r="E935" i="28"/>
  <c r="E934" i="28"/>
  <c r="E933" i="28"/>
  <c r="E932" i="28"/>
  <c r="E931" i="28"/>
  <c r="E930" i="28"/>
  <c r="E929" i="28"/>
  <c r="E928" i="28"/>
  <c r="E927" i="28"/>
  <c r="E926" i="28"/>
  <c r="E925" i="28"/>
  <c r="E924" i="28"/>
  <c r="E923" i="28"/>
  <c r="E922" i="28"/>
  <c r="E921" i="28"/>
  <c r="E920" i="28"/>
  <c r="E919" i="28"/>
  <c r="E918" i="28"/>
  <c r="E917" i="28"/>
  <c r="E916" i="28"/>
  <c r="E915" i="28"/>
  <c r="E914" i="28"/>
  <c r="E913" i="28"/>
  <c r="E912" i="28"/>
  <c r="E911" i="28"/>
  <c r="E910" i="28"/>
  <c r="E909" i="28"/>
  <c r="E908" i="28"/>
  <c r="E907" i="28"/>
  <c r="E906" i="28"/>
  <c r="E905" i="28"/>
  <c r="E904" i="28"/>
  <c r="E903" i="28"/>
  <c r="E902" i="28"/>
  <c r="E901" i="28"/>
  <c r="E900" i="28"/>
  <c r="E899" i="28"/>
  <c r="E898" i="28"/>
  <c r="E897" i="28"/>
  <c r="E896" i="28"/>
  <c r="E895" i="28"/>
  <c r="E894" i="28"/>
  <c r="E893" i="28"/>
  <c r="E892" i="28"/>
  <c r="E891" i="28"/>
  <c r="E890" i="28"/>
  <c r="E889" i="28"/>
  <c r="E888" i="28"/>
  <c r="E887" i="28"/>
  <c r="E886" i="28"/>
  <c r="E885" i="28"/>
  <c r="E884" i="28"/>
  <c r="E883" i="28"/>
  <c r="E882" i="28"/>
  <c r="E881" i="28"/>
  <c r="E880" i="28"/>
  <c r="E879" i="28"/>
  <c r="E878" i="28"/>
  <c r="E877" i="28"/>
  <c r="E876" i="28"/>
  <c r="E875" i="28"/>
  <c r="E874" i="28"/>
  <c r="E873" i="28"/>
  <c r="E872" i="28"/>
  <c r="E871" i="28"/>
  <c r="E870" i="28"/>
  <c r="E869" i="28"/>
  <c r="E868" i="28"/>
  <c r="E867" i="28"/>
  <c r="E866" i="28"/>
  <c r="E865" i="28"/>
  <c r="E864" i="28"/>
  <c r="E863" i="28"/>
  <c r="E862" i="28"/>
  <c r="E861" i="28"/>
  <c r="E860" i="28"/>
  <c r="E859" i="28"/>
  <c r="E858" i="28"/>
  <c r="E857" i="28"/>
  <c r="E856" i="28"/>
  <c r="E855" i="28"/>
  <c r="E854" i="28"/>
  <c r="E853" i="28"/>
  <c r="E852" i="28"/>
  <c r="E851" i="28"/>
  <c r="E850" i="28"/>
  <c r="E849" i="28"/>
  <c r="E848" i="28"/>
  <c r="E847" i="28"/>
  <c r="E846" i="28"/>
  <c r="E845" i="28"/>
  <c r="E844" i="28"/>
  <c r="E843" i="28"/>
  <c r="E842" i="28"/>
  <c r="E841" i="28"/>
  <c r="E840" i="28"/>
  <c r="E839" i="28"/>
  <c r="E838" i="28"/>
  <c r="E837" i="28"/>
  <c r="E836" i="28"/>
  <c r="E835" i="28"/>
  <c r="E834" i="28"/>
  <c r="E833" i="28"/>
  <c r="E832" i="28"/>
  <c r="E831" i="28"/>
  <c r="E830" i="28"/>
  <c r="E829" i="28"/>
  <c r="E828" i="28"/>
  <c r="E827" i="28"/>
  <c r="E826" i="28"/>
  <c r="E825" i="28"/>
  <c r="E824" i="28"/>
  <c r="E823" i="28"/>
  <c r="E822" i="28"/>
  <c r="E821" i="28"/>
  <c r="E820" i="28"/>
  <c r="E819" i="28"/>
  <c r="E818" i="28"/>
  <c r="E817" i="28"/>
  <c r="E816" i="28"/>
  <c r="E815" i="28"/>
  <c r="E814" i="28"/>
  <c r="E813" i="28"/>
  <c r="E812" i="28"/>
  <c r="E811" i="28"/>
  <c r="E810" i="28"/>
  <c r="E809" i="28"/>
  <c r="E808" i="28"/>
  <c r="E807" i="28"/>
  <c r="E806" i="28"/>
  <c r="E805" i="28"/>
  <c r="E804" i="28"/>
  <c r="E803" i="28"/>
  <c r="E802" i="28"/>
  <c r="E801" i="28"/>
  <c r="E800" i="28"/>
  <c r="E799" i="28"/>
  <c r="E798" i="28"/>
  <c r="E797" i="28"/>
  <c r="E796" i="28"/>
  <c r="E795" i="28"/>
  <c r="E794" i="28"/>
  <c r="E793" i="28"/>
  <c r="E792" i="28"/>
  <c r="E791" i="28"/>
  <c r="E790" i="28"/>
  <c r="E789" i="28"/>
  <c r="E788" i="28"/>
  <c r="E787" i="28"/>
  <c r="E786" i="28"/>
  <c r="E785" i="28"/>
  <c r="E784" i="28"/>
  <c r="E783" i="28"/>
  <c r="E782" i="28"/>
  <c r="E781" i="28"/>
  <c r="E780" i="28"/>
  <c r="E779" i="28"/>
  <c r="E778" i="28"/>
  <c r="E777" i="28"/>
  <c r="E776" i="28"/>
  <c r="E775" i="28"/>
  <c r="E774" i="28"/>
  <c r="E773" i="28"/>
  <c r="E772" i="28"/>
  <c r="E771" i="28"/>
  <c r="E770" i="28"/>
  <c r="E769" i="28"/>
  <c r="E768" i="28"/>
  <c r="E767" i="28"/>
  <c r="E766" i="28"/>
  <c r="E765" i="28"/>
  <c r="E764" i="28"/>
  <c r="E763" i="28"/>
  <c r="E762" i="28"/>
  <c r="E761" i="28"/>
  <c r="E760" i="28"/>
  <c r="E759" i="28"/>
  <c r="E758" i="28"/>
  <c r="E757" i="28"/>
  <c r="E756" i="28"/>
  <c r="E755" i="28"/>
  <c r="E754" i="28"/>
  <c r="E753" i="28"/>
  <c r="E752" i="28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E15" i="28"/>
  <c r="E14" i="28"/>
  <c r="E13" i="28"/>
  <c r="E12" i="28"/>
  <c r="E11" i="28"/>
  <c r="E10" i="28"/>
  <c r="E9" i="28"/>
  <c r="E8" i="28"/>
  <c r="E7" i="28"/>
  <c r="E6" i="28"/>
  <c r="J5" i="28"/>
  <c r="H5" i="28"/>
  <c r="E5" i="28"/>
  <c r="J4" i="28"/>
  <c r="H4" i="28"/>
  <c r="E4" i="28"/>
  <c r="H3" i="28"/>
  <c r="H6" i="28" s="1"/>
  <c r="E3" i="28"/>
  <c r="E2" i="28"/>
  <c r="J3" i="26"/>
  <c r="D28" i="1" s="1"/>
  <c r="J3" i="25"/>
  <c r="D27" i="1" s="1"/>
  <c r="J3" i="24"/>
  <c r="J3" i="23"/>
  <c r="A29" i="1"/>
  <c r="J28" i="1"/>
  <c r="H28" i="1"/>
  <c r="G28" i="1"/>
  <c r="E28" i="1"/>
  <c r="B28" i="1"/>
  <c r="A28" i="1"/>
  <c r="J27" i="1"/>
  <c r="H27" i="1"/>
  <c r="G27" i="1"/>
  <c r="E27" i="1"/>
  <c r="B27" i="1"/>
  <c r="A27" i="1"/>
  <c r="J26" i="1"/>
  <c r="H26" i="1"/>
  <c r="G26" i="1"/>
  <c r="E26" i="1"/>
  <c r="D26" i="1"/>
  <c r="B26" i="1"/>
  <c r="A26" i="1"/>
  <c r="J25" i="1"/>
  <c r="H25" i="1"/>
  <c r="G25" i="1"/>
  <c r="E25" i="1"/>
  <c r="D25" i="1"/>
  <c r="B25" i="1"/>
  <c r="A25" i="1"/>
  <c r="I4" i="23"/>
  <c r="E2654" i="27"/>
  <c r="E2653" i="27"/>
  <c r="E2652" i="27"/>
  <c r="E2651" i="27"/>
  <c r="E2650" i="27"/>
  <c r="E2649" i="27"/>
  <c r="E2648" i="27"/>
  <c r="E2647" i="27"/>
  <c r="E2646" i="27"/>
  <c r="E2645" i="27"/>
  <c r="E2644" i="27"/>
  <c r="E2643" i="27"/>
  <c r="E2642" i="27"/>
  <c r="E2641" i="27"/>
  <c r="E2640" i="27"/>
  <c r="E2639" i="27"/>
  <c r="E2638" i="27"/>
  <c r="E2637" i="27"/>
  <c r="E2636" i="27"/>
  <c r="E2635" i="27"/>
  <c r="E2634" i="27"/>
  <c r="E2633" i="27"/>
  <c r="E2632" i="27"/>
  <c r="E2631" i="27"/>
  <c r="E2630" i="27"/>
  <c r="E2629" i="27"/>
  <c r="E2628" i="27"/>
  <c r="E2627" i="27"/>
  <c r="E2626" i="27"/>
  <c r="E2625" i="27"/>
  <c r="E2624" i="27"/>
  <c r="E2623" i="27"/>
  <c r="E2622" i="27"/>
  <c r="E2621" i="27"/>
  <c r="E2620" i="27"/>
  <c r="E2619" i="27"/>
  <c r="E2618" i="27"/>
  <c r="E2617" i="27"/>
  <c r="E2616" i="27"/>
  <c r="E2615" i="27"/>
  <c r="E2614" i="27"/>
  <c r="E2613" i="27"/>
  <c r="E2612" i="27"/>
  <c r="E2611" i="27"/>
  <c r="E2610" i="27"/>
  <c r="E2609" i="27"/>
  <c r="E2608" i="27"/>
  <c r="E2607" i="27"/>
  <c r="E2606" i="27"/>
  <c r="E2605" i="27"/>
  <c r="E2604" i="27"/>
  <c r="E2603" i="27"/>
  <c r="E2602" i="27"/>
  <c r="E2601" i="27"/>
  <c r="E2600" i="27"/>
  <c r="E2599" i="27"/>
  <c r="E2598" i="27"/>
  <c r="E2597" i="27"/>
  <c r="E2596" i="27"/>
  <c r="E2595" i="27"/>
  <c r="E2594" i="27"/>
  <c r="E2593" i="27"/>
  <c r="E2592" i="27"/>
  <c r="E2591" i="27"/>
  <c r="E2590" i="27"/>
  <c r="E2589" i="27"/>
  <c r="E2588" i="27"/>
  <c r="E2587" i="27"/>
  <c r="E2586" i="27"/>
  <c r="E2585" i="27"/>
  <c r="E2584" i="27"/>
  <c r="E2583" i="27"/>
  <c r="E2582" i="27"/>
  <c r="E2581" i="27"/>
  <c r="E2580" i="27"/>
  <c r="E2579" i="27"/>
  <c r="E2578" i="27"/>
  <c r="E2577" i="27"/>
  <c r="E2576" i="27"/>
  <c r="E2575" i="27"/>
  <c r="E2574" i="27"/>
  <c r="E2573" i="27"/>
  <c r="E2572" i="27"/>
  <c r="E2571" i="27"/>
  <c r="E2570" i="27"/>
  <c r="E2569" i="27"/>
  <c r="E2568" i="27"/>
  <c r="E2567" i="27"/>
  <c r="E2566" i="27"/>
  <c r="E2565" i="27"/>
  <c r="E2564" i="27"/>
  <c r="E2563" i="27"/>
  <c r="E2562" i="27"/>
  <c r="E2561" i="27"/>
  <c r="E2560" i="27"/>
  <c r="E2559" i="27"/>
  <c r="E2558" i="27"/>
  <c r="E2557" i="27"/>
  <c r="E2556" i="27"/>
  <c r="E2555" i="27"/>
  <c r="E2554" i="27"/>
  <c r="E2553" i="27"/>
  <c r="E2552" i="27"/>
  <c r="E2551" i="27"/>
  <c r="E2550" i="27"/>
  <c r="E2549" i="27"/>
  <c r="E2548" i="27"/>
  <c r="E2547" i="27"/>
  <c r="E2546" i="27"/>
  <c r="E2545" i="27"/>
  <c r="E2544" i="27"/>
  <c r="E2543" i="27"/>
  <c r="E2542" i="27"/>
  <c r="E2541" i="27"/>
  <c r="E2540" i="27"/>
  <c r="E2539" i="27"/>
  <c r="E2538" i="27"/>
  <c r="E2537" i="27"/>
  <c r="E2536" i="27"/>
  <c r="E2535" i="27"/>
  <c r="E2534" i="27"/>
  <c r="E2533" i="27"/>
  <c r="E2532" i="27"/>
  <c r="E2531" i="27"/>
  <c r="E2530" i="27"/>
  <c r="E2529" i="27"/>
  <c r="E2528" i="27"/>
  <c r="E2527" i="27"/>
  <c r="E2526" i="27"/>
  <c r="E2525" i="27"/>
  <c r="E2524" i="27"/>
  <c r="E2523" i="27"/>
  <c r="E2522" i="27"/>
  <c r="E2521" i="27"/>
  <c r="E2520" i="27"/>
  <c r="E2519" i="27"/>
  <c r="E2518" i="27"/>
  <c r="E2517" i="27"/>
  <c r="E2516" i="27"/>
  <c r="E2515" i="27"/>
  <c r="E2514" i="27"/>
  <c r="E2513" i="27"/>
  <c r="E2512" i="27"/>
  <c r="E2511" i="27"/>
  <c r="E2510" i="27"/>
  <c r="E2509" i="27"/>
  <c r="E2508" i="27"/>
  <c r="E2507" i="27"/>
  <c r="E2506" i="27"/>
  <c r="E2505" i="27"/>
  <c r="E2504" i="27"/>
  <c r="E2503" i="27"/>
  <c r="E2502" i="27"/>
  <c r="E2501" i="27"/>
  <c r="E2500" i="27"/>
  <c r="E2499" i="27"/>
  <c r="E2498" i="27"/>
  <c r="E2497" i="27"/>
  <c r="E2496" i="27"/>
  <c r="E2495" i="27"/>
  <c r="E2494" i="27"/>
  <c r="E2493" i="27"/>
  <c r="E2492" i="27"/>
  <c r="E2491" i="27"/>
  <c r="E2490" i="27"/>
  <c r="E2489" i="27"/>
  <c r="E2488" i="27"/>
  <c r="E2487" i="27"/>
  <c r="E2486" i="27"/>
  <c r="E2485" i="27"/>
  <c r="E2484" i="27"/>
  <c r="E2483" i="27"/>
  <c r="E2482" i="27"/>
  <c r="E2481" i="27"/>
  <c r="E2480" i="27"/>
  <c r="E2479" i="27"/>
  <c r="E2478" i="27"/>
  <c r="E2477" i="27"/>
  <c r="E2476" i="27"/>
  <c r="E2475" i="27"/>
  <c r="E2474" i="27"/>
  <c r="E2473" i="27"/>
  <c r="E2472" i="27"/>
  <c r="E2471" i="27"/>
  <c r="E2470" i="27"/>
  <c r="E2469" i="27"/>
  <c r="E2468" i="27"/>
  <c r="E2467" i="27"/>
  <c r="E2466" i="27"/>
  <c r="E2465" i="27"/>
  <c r="E2464" i="27"/>
  <c r="E2463" i="27"/>
  <c r="E2462" i="27"/>
  <c r="E2461" i="27"/>
  <c r="E2460" i="27"/>
  <c r="E2459" i="27"/>
  <c r="E2458" i="27"/>
  <c r="E2457" i="27"/>
  <c r="E2456" i="27"/>
  <c r="E2455" i="27"/>
  <c r="E2454" i="27"/>
  <c r="E2453" i="27"/>
  <c r="E2452" i="27"/>
  <c r="E2451" i="27"/>
  <c r="E2450" i="27"/>
  <c r="E2449" i="27"/>
  <c r="E2448" i="27"/>
  <c r="E2447" i="27"/>
  <c r="E2446" i="27"/>
  <c r="E2445" i="27"/>
  <c r="E2444" i="27"/>
  <c r="E2443" i="27"/>
  <c r="E2442" i="27"/>
  <c r="E2441" i="27"/>
  <c r="E2440" i="27"/>
  <c r="E2439" i="27"/>
  <c r="E2438" i="27"/>
  <c r="E2437" i="27"/>
  <c r="E2436" i="27"/>
  <c r="E2435" i="27"/>
  <c r="E2434" i="27"/>
  <c r="E2433" i="27"/>
  <c r="E2432" i="27"/>
  <c r="E2431" i="27"/>
  <c r="E2430" i="27"/>
  <c r="E2429" i="27"/>
  <c r="E2428" i="27"/>
  <c r="E2427" i="27"/>
  <c r="E2426" i="27"/>
  <c r="E2425" i="27"/>
  <c r="E2424" i="27"/>
  <c r="E2423" i="27"/>
  <c r="E2422" i="27"/>
  <c r="E2421" i="27"/>
  <c r="E2420" i="27"/>
  <c r="E2419" i="27"/>
  <c r="E2418" i="27"/>
  <c r="E2417" i="27"/>
  <c r="E2416" i="27"/>
  <c r="E2415" i="27"/>
  <c r="E2414" i="27"/>
  <c r="E2413" i="27"/>
  <c r="E2412" i="27"/>
  <c r="E2411" i="27"/>
  <c r="E2410" i="27"/>
  <c r="E2409" i="27"/>
  <c r="E2408" i="27"/>
  <c r="E2407" i="27"/>
  <c r="E2406" i="27"/>
  <c r="E2405" i="27"/>
  <c r="E2404" i="27"/>
  <c r="E2403" i="27"/>
  <c r="E2402" i="27"/>
  <c r="E2401" i="27"/>
  <c r="E2400" i="27"/>
  <c r="E2399" i="27"/>
  <c r="E2398" i="27"/>
  <c r="E2397" i="27"/>
  <c r="E2396" i="27"/>
  <c r="E2395" i="27"/>
  <c r="E2394" i="27"/>
  <c r="E2393" i="27"/>
  <c r="E2392" i="27"/>
  <c r="E2391" i="27"/>
  <c r="E2390" i="27"/>
  <c r="E2389" i="27"/>
  <c r="E2388" i="27"/>
  <c r="E2387" i="27"/>
  <c r="E2386" i="27"/>
  <c r="E2385" i="27"/>
  <c r="E2384" i="27"/>
  <c r="E2383" i="27"/>
  <c r="E2382" i="27"/>
  <c r="E2381" i="27"/>
  <c r="E2380" i="27"/>
  <c r="E2379" i="27"/>
  <c r="E2378" i="27"/>
  <c r="E2377" i="27"/>
  <c r="E2376" i="27"/>
  <c r="E2375" i="27"/>
  <c r="E2374" i="27"/>
  <c r="E2373" i="27"/>
  <c r="E2372" i="27"/>
  <c r="E2371" i="27"/>
  <c r="E2370" i="27"/>
  <c r="E2369" i="27"/>
  <c r="E2368" i="27"/>
  <c r="E2367" i="27"/>
  <c r="E2366" i="27"/>
  <c r="E2365" i="27"/>
  <c r="E2364" i="27"/>
  <c r="E2363" i="27"/>
  <c r="E2362" i="27"/>
  <c r="E2361" i="27"/>
  <c r="E2360" i="27"/>
  <c r="E2359" i="27"/>
  <c r="E2358" i="27"/>
  <c r="E2357" i="27"/>
  <c r="E2356" i="27"/>
  <c r="E2355" i="27"/>
  <c r="E2354" i="27"/>
  <c r="E2353" i="27"/>
  <c r="E2352" i="27"/>
  <c r="E2351" i="27"/>
  <c r="E2350" i="27"/>
  <c r="E2349" i="27"/>
  <c r="E2348" i="27"/>
  <c r="E2347" i="27"/>
  <c r="E2346" i="27"/>
  <c r="E2345" i="27"/>
  <c r="E2344" i="27"/>
  <c r="E2343" i="27"/>
  <c r="E2342" i="27"/>
  <c r="E2341" i="27"/>
  <c r="E2340" i="27"/>
  <c r="E2339" i="27"/>
  <c r="E2338" i="27"/>
  <c r="E2337" i="27"/>
  <c r="E2336" i="27"/>
  <c r="E2335" i="27"/>
  <c r="E2334" i="27"/>
  <c r="E2333" i="27"/>
  <c r="E2332" i="27"/>
  <c r="E2331" i="27"/>
  <c r="E2330" i="27"/>
  <c r="E2329" i="27"/>
  <c r="E2328" i="27"/>
  <c r="E2327" i="27"/>
  <c r="E2326" i="27"/>
  <c r="E2325" i="27"/>
  <c r="E2324" i="27"/>
  <c r="E2323" i="27"/>
  <c r="E2322" i="27"/>
  <c r="E2321" i="27"/>
  <c r="E2320" i="27"/>
  <c r="E2319" i="27"/>
  <c r="E2318" i="27"/>
  <c r="E2317" i="27"/>
  <c r="E2316" i="27"/>
  <c r="E2315" i="27"/>
  <c r="E2314" i="27"/>
  <c r="E2313" i="27"/>
  <c r="E2312" i="27"/>
  <c r="E2311" i="27"/>
  <c r="E2310" i="27"/>
  <c r="E2309" i="27"/>
  <c r="E2308" i="27"/>
  <c r="E2307" i="27"/>
  <c r="E2306" i="27"/>
  <c r="E2305" i="27"/>
  <c r="E2304" i="27"/>
  <c r="E2303" i="27"/>
  <c r="E2302" i="27"/>
  <c r="E2301" i="27"/>
  <c r="E2300" i="27"/>
  <c r="E2299" i="27"/>
  <c r="E2298" i="27"/>
  <c r="E2297" i="27"/>
  <c r="E2296" i="27"/>
  <c r="E2295" i="27"/>
  <c r="E2294" i="27"/>
  <c r="E2293" i="27"/>
  <c r="E2292" i="27"/>
  <c r="E2291" i="27"/>
  <c r="E2290" i="27"/>
  <c r="E2289" i="27"/>
  <c r="E2288" i="27"/>
  <c r="E2287" i="27"/>
  <c r="E2286" i="27"/>
  <c r="E2285" i="27"/>
  <c r="E2284" i="27"/>
  <c r="E2283" i="27"/>
  <c r="E2282" i="27"/>
  <c r="E2281" i="27"/>
  <c r="E2280" i="27"/>
  <c r="E2279" i="27"/>
  <c r="E2278" i="27"/>
  <c r="E2277" i="27"/>
  <c r="E2276" i="27"/>
  <c r="E2275" i="27"/>
  <c r="E2274" i="27"/>
  <c r="E2273" i="27"/>
  <c r="E2272" i="27"/>
  <c r="E2271" i="27"/>
  <c r="E2270" i="27"/>
  <c r="E2269" i="27"/>
  <c r="E2268" i="27"/>
  <c r="E2267" i="27"/>
  <c r="E2266" i="27"/>
  <c r="E2265" i="27"/>
  <c r="E2264" i="27"/>
  <c r="E2263" i="27"/>
  <c r="E2262" i="27"/>
  <c r="E2261" i="27"/>
  <c r="E2260" i="27"/>
  <c r="E2259" i="27"/>
  <c r="E2258" i="27"/>
  <c r="E2257" i="27"/>
  <c r="E2256" i="27"/>
  <c r="E2255" i="27"/>
  <c r="E2254" i="27"/>
  <c r="E2253" i="27"/>
  <c r="E2252" i="27"/>
  <c r="E2251" i="27"/>
  <c r="E2250" i="27"/>
  <c r="E2249" i="27"/>
  <c r="E2248" i="27"/>
  <c r="E2247" i="27"/>
  <c r="E2246" i="27"/>
  <c r="E2245" i="27"/>
  <c r="E2244" i="27"/>
  <c r="E2243" i="27"/>
  <c r="E2242" i="27"/>
  <c r="E2241" i="27"/>
  <c r="E2240" i="27"/>
  <c r="E2239" i="27"/>
  <c r="E2238" i="27"/>
  <c r="E2237" i="27"/>
  <c r="E2236" i="27"/>
  <c r="E2235" i="27"/>
  <c r="E2234" i="27"/>
  <c r="E2233" i="27"/>
  <c r="E2232" i="27"/>
  <c r="E2231" i="27"/>
  <c r="E2230" i="27"/>
  <c r="E2229" i="27"/>
  <c r="E2228" i="27"/>
  <c r="E2227" i="27"/>
  <c r="E2226" i="27"/>
  <c r="E2225" i="27"/>
  <c r="E2224" i="27"/>
  <c r="E2223" i="27"/>
  <c r="E2222" i="27"/>
  <c r="E2221" i="27"/>
  <c r="E2220" i="27"/>
  <c r="E2219" i="27"/>
  <c r="E2218" i="27"/>
  <c r="E2217" i="27"/>
  <c r="E2216" i="27"/>
  <c r="E2215" i="27"/>
  <c r="E2214" i="27"/>
  <c r="E2213" i="27"/>
  <c r="E2212" i="27"/>
  <c r="E2211" i="27"/>
  <c r="E2210" i="27"/>
  <c r="E2209" i="27"/>
  <c r="E2208" i="27"/>
  <c r="E2207" i="27"/>
  <c r="E2206" i="27"/>
  <c r="E2205" i="27"/>
  <c r="E2204" i="27"/>
  <c r="E2203" i="27"/>
  <c r="E2202" i="27"/>
  <c r="E2201" i="27"/>
  <c r="E2200" i="27"/>
  <c r="E2199" i="27"/>
  <c r="E2198" i="27"/>
  <c r="E2197" i="27"/>
  <c r="E2196" i="27"/>
  <c r="E2195" i="27"/>
  <c r="E2194" i="27"/>
  <c r="E2193" i="27"/>
  <c r="E2192" i="27"/>
  <c r="E2191" i="27"/>
  <c r="E2190" i="27"/>
  <c r="E2189" i="27"/>
  <c r="E2188" i="27"/>
  <c r="E2187" i="27"/>
  <c r="E2186" i="27"/>
  <c r="E2185" i="27"/>
  <c r="E2184" i="27"/>
  <c r="E2183" i="27"/>
  <c r="E2182" i="27"/>
  <c r="E2181" i="27"/>
  <c r="E2180" i="27"/>
  <c r="E2179" i="27"/>
  <c r="E2178" i="27"/>
  <c r="E2177" i="27"/>
  <c r="E2176" i="27"/>
  <c r="E2175" i="27"/>
  <c r="E2174" i="27"/>
  <c r="E2173" i="27"/>
  <c r="E2172" i="27"/>
  <c r="E2171" i="27"/>
  <c r="E2170" i="27"/>
  <c r="E2169" i="27"/>
  <c r="E2168" i="27"/>
  <c r="E2167" i="27"/>
  <c r="E2166" i="27"/>
  <c r="E2165" i="27"/>
  <c r="E2164" i="27"/>
  <c r="E2163" i="27"/>
  <c r="E2162" i="27"/>
  <c r="E2161" i="27"/>
  <c r="E2160" i="27"/>
  <c r="E2159" i="27"/>
  <c r="E2158" i="27"/>
  <c r="E2157" i="27"/>
  <c r="E2156" i="27"/>
  <c r="E2155" i="27"/>
  <c r="E2154" i="27"/>
  <c r="E2153" i="27"/>
  <c r="E2152" i="27"/>
  <c r="E2151" i="27"/>
  <c r="E2150" i="27"/>
  <c r="E2149" i="27"/>
  <c r="E2148" i="27"/>
  <c r="E2147" i="27"/>
  <c r="E2146" i="27"/>
  <c r="E2145" i="27"/>
  <c r="E2144" i="27"/>
  <c r="E2143" i="27"/>
  <c r="E2142" i="27"/>
  <c r="E2141" i="27"/>
  <c r="E2140" i="27"/>
  <c r="E2139" i="27"/>
  <c r="E2138" i="27"/>
  <c r="E2137" i="27"/>
  <c r="E2136" i="27"/>
  <c r="E2135" i="27"/>
  <c r="E2134" i="27"/>
  <c r="E2133" i="27"/>
  <c r="E2132" i="27"/>
  <c r="E2131" i="27"/>
  <c r="E2130" i="27"/>
  <c r="E2129" i="27"/>
  <c r="E2128" i="27"/>
  <c r="E2127" i="27"/>
  <c r="E2126" i="27"/>
  <c r="E2125" i="27"/>
  <c r="E2124" i="27"/>
  <c r="E2123" i="27"/>
  <c r="E2122" i="27"/>
  <c r="E2121" i="27"/>
  <c r="E2120" i="27"/>
  <c r="E2119" i="27"/>
  <c r="E2118" i="27"/>
  <c r="E2117" i="27"/>
  <c r="E2116" i="27"/>
  <c r="E2115" i="27"/>
  <c r="E2114" i="27"/>
  <c r="E2113" i="27"/>
  <c r="E2112" i="27"/>
  <c r="E2111" i="27"/>
  <c r="E2110" i="27"/>
  <c r="E2109" i="27"/>
  <c r="E2108" i="27"/>
  <c r="E2107" i="27"/>
  <c r="E2106" i="27"/>
  <c r="E2105" i="27"/>
  <c r="E2104" i="27"/>
  <c r="E2103" i="27"/>
  <c r="E2102" i="27"/>
  <c r="E2101" i="27"/>
  <c r="E2100" i="27"/>
  <c r="E2099" i="27"/>
  <c r="E2098" i="27"/>
  <c r="E2097" i="27"/>
  <c r="E2096" i="27"/>
  <c r="E2095" i="27"/>
  <c r="E2094" i="27"/>
  <c r="E2093" i="27"/>
  <c r="E2092" i="27"/>
  <c r="E2091" i="27"/>
  <c r="E2090" i="27"/>
  <c r="E2089" i="27"/>
  <c r="E2088" i="27"/>
  <c r="E2087" i="27"/>
  <c r="E2086" i="27"/>
  <c r="E2085" i="27"/>
  <c r="E2084" i="27"/>
  <c r="E2083" i="27"/>
  <c r="E2082" i="27"/>
  <c r="E2081" i="27"/>
  <c r="E2080" i="27"/>
  <c r="E2079" i="27"/>
  <c r="E2078" i="27"/>
  <c r="E2077" i="27"/>
  <c r="E2076" i="27"/>
  <c r="E2075" i="27"/>
  <c r="E2074" i="27"/>
  <c r="E2073" i="27"/>
  <c r="E2072" i="27"/>
  <c r="E2071" i="27"/>
  <c r="E2070" i="27"/>
  <c r="E2069" i="27"/>
  <c r="E2068" i="27"/>
  <c r="E2067" i="27"/>
  <c r="E2066" i="27"/>
  <c r="E2065" i="27"/>
  <c r="E2064" i="27"/>
  <c r="E2063" i="27"/>
  <c r="E2062" i="27"/>
  <c r="E2061" i="27"/>
  <c r="E2060" i="27"/>
  <c r="E2059" i="27"/>
  <c r="E2058" i="27"/>
  <c r="E2057" i="27"/>
  <c r="E2056" i="27"/>
  <c r="E2055" i="27"/>
  <c r="E2054" i="27"/>
  <c r="E2053" i="27"/>
  <c r="E2052" i="27"/>
  <c r="E2051" i="27"/>
  <c r="E2050" i="27"/>
  <c r="E2049" i="27"/>
  <c r="E2048" i="27"/>
  <c r="E2047" i="27"/>
  <c r="E2046" i="27"/>
  <c r="E2045" i="27"/>
  <c r="E2044" i="27"/>
  <c r="E2043" i="27"/>
  <c r="E2042" i="27"/>
  <c r="E2041" i="27"/>
  <c r="E2040" i="27"/>
  <c r="E2039" i="27"/>
  <c r="E2038" i="27"/>
  <c r="E2037" i="27"/>
  <c r="E2036" i="27"/>
  <c r="E2035" i="27"/>
  <c r="E2034" i="27"/>
  <c r="E2033" i="27"/>
  <c r="E2032" i="27"/>
  <c r="E2031" i="27"/>
  <c r="E2030" i="27"/>
  <c r="E2029" i="27"/>
  <c r="E2028" i="27"/>
  <c r="E2027" i="27"/>
  <c r="E2026" i="27"/>
  <c r="E2025" i="27"/>
  <c r="E2024" i="27"/>
  <c r="E2023" i="27"/>
  <c r="E2022" i="27"/>
  <c r="E2021" i="27"/>
  <c r="E2020" i="27"/>
  <c r="E2019" i="27"/>
  <c r="E2018" i="27"/>
  <c r="E2017" i="27"/>
  <c r="E2016" i="27"/>
  <c r="E2015" i="27"/>
  <c r="E2014" i="27"/>
  <c r="E2013" i="27"/>
  <c r="E2012" i="27"/>
  <c r="E2011" i="27"/>
  <c r="E2010" i="27"/>
  <c r="E2009" i="27"/>
  <c r="E2008" i="27"/>
  <c r="E2007" i="27"/>
  <c r="E2006" i="27"/>
  <c r="E2005" i="27"/>
  <c r="E2004" i="27"/>
  <c r="E2003" i="27"/>
  <c r="E2002" i="27"/>
  <c r="E2001" i="27"/>
  <c r="E2000" i="27"/>
  <c r="E1999" i="27"/>
  <c r="E1998" i="27"/>
  <c r="E1997" i="27"/>
  <c r="E1996" i="27"/>
  <c r="E1995" i="27"/>
  <c r="E1994" i="27"/>
  <c r="E1993" i="27"/>
  <c r="E1992" i="27"/>
  <c r="E1991" i="27"/>
  <c r="E1990" i="27"/>
  <c r="E1989" i="27"/>
  <c r="E1988" i="27"/>
  <c r="E1987" i="27"/>
  <c r="E1986" i="27"/>
  <c r="E1985" i="27"/>
  <c r="E1984" i="27"/>
  <c r="E1983" i="27"/>
  <c r="E1982" i="27"/>
  <c r="E1981" i="27"/>
  <c r="E1980" i="27"/>
  <c r="E1979" i="27"/>
  <c r="E1978" i="27"/>
  <c r="E1977" i="27"/>
  <c r="E1976" i="27"/>
  <c r="E1975" i="27"/>
  <c r="E1974" i="27"/>
  <c r="E1973" i="27"/>
  <c r="E1972" i="27"/>
  <c r="E1971" i="27"/>
  <c r="E1970" i="27"/>
  <c r="E1969" i="27"/>
  <c r="E1968" i="27"/>
  <c r="E1967" i="27"/>
  <c r="E1966" i="27"/>
  <c r="E1965" i="27"/>
  <c r="E1964" i="27"/>
  <c r="E1963" i="27"/>
  <c r="E1962" i="27"/>
  <c r="E1961" i="27"/>
  <c r="E1960" i="27"/>
  <c r="E1959" i="27"/>
  <c r="E1958" i="27"/>
  <c r="E1957" i="27"/>
  <c r="E1956" i="27"/>
  <c r="E1955" i="27"/>
  <c r="E1954" i="27"/>
  <c r="E1953" i="27"/>
  <c r="E1952" i="27"/>
  <c r="E1951" i="27"/>
  <c r="E1950" i="27"/>
  <c r="E1949" i="27"/>
  <c r="E1948" i="27"/>
  <c r="E1947" i="27"/>
  <c r="E1946" i="27"/>
  <c r="E1945" i="27"/>
  <c r="E1944" i="27"/>
  <c r="E1943" i="27"/>
  <c r="E1942" i="27"/>
  <c r="E1941" i="27"/>
  <c r="E1940" i="27"/>
  <c r="E1939" i="27"/>
  <c r="E1938" i="27"/>
  <c r="E1937" i="27"/>
  <c r="E1936" i="27"/>
  <c r="E1935" i="27"/>
  <c r="E1934" i="27"/>
  <c r="E1933" i="27"/>
  <c r="E1932" i="27"/>
  <c r="E1931" i="27"/>
  <c r="E1930" i="27"/>
  <c r="E1929" i="27"/>
  <c r="E1928" i="27"/>
  <c r="E1927" i="27"/>
  <c r="E1926" i="27"/>
  <c r="E1925" i="27"/>
  <c r="E1924" i="27"/>
  <c r="E1923" i="27"/>
  <c r="E1922" i="27"/>
  <c r="E1921" i="27"/>
  <c r="E1920" i="27"/>
  <c r="E1919" i="27"/>
  <c r="E1918" i="27"/>
  <c r="E1917" i="27"/>
  <c r="E1916" i="27"/>
  <c r="E1915" i="27"/>
  <c r="E1914" i="27"/>
  <c r="E1913" i="27"/>
  <c r="E1912" i="27"/>
  <c r="E1911" i="27"/>
  <c r="E1910" i="27"/>
  <c r="E1909" i="27"/>
  <c r="E1908" i="27"/>
  <c r="E1907" i="27"/>
  <c r="E1906" i="27"/>
  <c r="E1905" i="27"/>
  <c r="E1904" i="27"/>
  <c r="E1903" i="27"/>
  <c r="E1902" i="27"/>
  <c r="E1901" i="27"/>
  <c r="E1900" i="27"/>
  <c r="E1899" i="27"/>
  <c r="E1898" i="27"/>
  <c r="E1897" i="27"/>
  <c r="E1896" i="27"/>
  <c r="E1895" i="27"/>
  <c r="E1894" i="27"/>
  <c r="E1893" i="27"/>
  <c r="E1892" i="27"/>
  <c r="E1891" i="27"/>
  <c r="E1890" i="27"/>
  <c r="E1889" i="27"/>
  <c r="E1888" i="27"/>
  <c r="E1887" i="27"/>
  <c r="E1886" i="27"/>
  <c r="E1885" i="27"/>
  <c r="E1884" i="27"/>
  <c r="E1883" i="27"/>
  <c r="E1882" i="27"/>
  <c r="E1881" i="27"/>
  <c r="E1880" i="27"/>
  <c r="E1879" i="27"/>
  <c r="E1878" i="27"/>
  <c r="E1877" i="27"/>
  <c r="E1876" i="27"/>
  <c r="E1875" i="27"/>
  <c r="E1874" i="27"/>
  <c r="E1873" i="27"/>
  <c r="E1872" i="27"/>
  <c r="E1871" i="27"/>
  <c r="E1870" i="27"/>
  <c r="E1869" i="27"/>
  <c r="E1868" i="27"/>
  <c r="E1867" i="27"/>
  <c r="E1866" i="27"/>
  <c r="E1865" i="27"/>
  <c r="E1864" i="27"/>
  <c r="E1863" i="27"/>
  <c r="E1862" i="27"/>
  <c r="E1861" i="27"/>
  <c r="E1860" i="27"/>
  <c r="E1859" i="27"/>
  <c r="E1858" i="27"/>
  <c r="E1857" i="27"/>
  <c r="E1856" i="27"/>
  <c r="E1855" i="27"/>
  <c r="E1854" i="27"/>
  <c r="E1853" i="27"/>
  <c r="E1852" i="27"/>
  <c r="E1851" i="27"/>
  <c r="E1850" i="27"/>
  <c r="E1849" i="27"/>
  <c r="E1848" i="27"/>
  <c r="E1847" i="27"/>
  <c r="E1846" i="27"/>
  <c r="E1845" i="27"/>
  <c r="E1844" i="27"/>
  <c r="E1843" i="27"/>
  <c r="E1842" i="27"/>
  <c r="E1841" i="27"/>
  <c r="E1840" i="27"/>
  <c r="E1839" i="27"/>
  <c r="E1838" i="27"/>
  <c r="E1837" i="27"/>
  <c r="E1836" i="27"/>
  <c r="E1835" i="27"/>
  <c r="E1834" i="27"/>
  <c r="E1833" i="27"/>
  <c r="E1832" i="27"/>
  <c r="E1831" i="27"/>
  <c r="E1830" i="27"/>
  <c r="E1829" i="27"/>
  <c r="E1828" i="27"/>
  <c r="E1827" i="27"/>
  <c r="E1826" i="27"/>
  <c r="E1825" i="27"/>
  <c r="E1824" i="27"/>
  <c r="E1823" i="27"/>
  <c r="E1822" i="27"/>
  <c r="E1821" i="27"/>
  <c r="E1820" i="27"/>
  <c r="E1819" i="27"/>
  <c r="E1818" i="27"/>
  <c r="E1817" i="27"/>
  <c r="E1816" i="27"/>
  <c r="E1815" i="27"/>
  <c r="E1814" i="27"/>
  <c r="E1813" i="27"/>
  <c r="E1812" i="27"/>
  <c r="E1811" i="27"/>
  <c r="E1810" i="27"/>
  <c r="E1809" i="27"/>
  <c r="E1808" i="27"/>
  <c r="E1807" i="27"/>
  <c r="E1806" i="27"/>
  <c r="E1805" i="27"/>
  <c r="E1804" i="27"/>
  <c r="E1803" i="27"/>
  <c r="E1802" i="27"/>
  <c r="E1801" i="27"/>
  <c r="E1800" i="27"/>
  <c r="E1799" i="27"/>
  <c r="E1798" i="27"/>
  <c r="E1797" i="27"/>
  <c r="E1796" i="27"/>
  <c r="E1795" i="27"/>
  <c r="E1794" i="27"/>
  <c r="E1793" i="27"/>
  <c r="E1792" i="27"/>
  <c r="E1791" i="27"/>
  <c r="E1790" i="27"/>
  <c r="E1789" i="27"/>
  <c r="E1788" i="27"/>
  <c r="E1787" i="27"/>
  <c r="E1786" i="27"/>
  <c r="E1785" i="27"/>
  <c r="E1784" i="27"/>
  <c r="E1783" i="27"/>
  <c r="E1782" i="27"/>
  <c r="E1781" i="27"/>
  <c r="E1780" i="27"/>
  <c r="E1779" i="27"/>
  <c r="E1778" i="27"/>
  <c r="E1777" i="27"/>
  <c r="E1776" i="27"/>
  <c r="E1775" i="27"/>
  <c r="E1774" i="27"/>
  <c r="E1773" i="27"/>
  <c r="E1772" i="27"/>
  <c r="E1771" i="27"/>
  <c r="E1770" i="27"/>
  <c r="E1769" i="27"/>
  <c r="E1768" i="27"/>
  <c r="E1767" i="27"/>
  <c r="E1766" i="27"/>
  <c r="E1765" i="27"/>
  <c r="E1764" i="27"/>
  <c r="E1763" i="27"/>
  <c r="E1762" i="27"/>
  <c r="E1761" i="27"/>
  <c r="E1760" i="27"/>
  <c r="E1759" i="27"/>
  <c r="E1758" i="27"/>
  <c r="E1757" i="27"/>
  <c r="E1756" i="27"/>
  <c r="E1755" i="27"/>
  <c r="E1754" i="27"/>
  <c r="E1753" i="27"/>
  <c r="E1752" i="27"/>
  <c r="E1751" i="27"/>
  <c r="E1750" i="27"/>
  <c r="E1749" i="27"/>
  <c r="E1748" i="27"/>
  <c r="E1747" i="27"/>
  <c r="E1746" i="27"/>
  <c r="E1745" i="27"/>
  <c r="E1744" i="27"/>
  <c r="E1743" i="27"/>
  <c r="E1742" i="27"/>
  <c r="E1741" i="27"/>
  <c r="E1740" i="27"/>
  <c r="E1739" i="27"/>
  <c r="E1738" i="27"/>
  <c r="E1737" i="27"/>
  <c r="E1736" i="27"/>
  <c r="E1735" i="27"/>
  <c r="E1734" i="27"/>
  <c r="E1733" i="27"/>
  <c r="E1732" i="27"/>
  <c r="E1731" i="27"/>
  <c r="E1730" i="27"/>
  <c r="E1729" i="27"/>
  <c r="E1728" i="27"/>
  <c r="E1727" i="27"/>
  <c r="E1726" i="27"/>
  <c r="E1725" i="27"/>
  <c r="E1724" i="27"/>
  <c r="E1723" i="27"/>
  <c r="E1722" i="27"/>
  <c r="E1721" i="27"/>
  <c r="E1720" i="27"/>
  <c r="E1719" i="27"/>
  <c r="E1718" i="27"/>
  <c r="E1717" i="27"/>
  <c r="E1716" i="27"/>
  <c r="E1715" i="27"/>
  <c r="E1714" i="27"/>
  <c r="E1713" i="27"/>
  <c r="E1712" i="27"/>
  <c r="E1711" i="27"/>
  <c r="E1710" i="27"/>
  <c r="E1709" i="27"/>
  <c r="E1708" i="27"/>
  <c r="E1707" i="27"/>
  <c r="E1706" i="27"/>
  <c r="E1705" i="27"/>
  <c r="E1704" i="27"/>
  <c r="E1703" i="27"/>
  <c r="E1702" i="27"/>
  <c r="E1701" i="27"/>
  <c r="E1700" i="27"/>
  <c r="E1699" i="27"/>
  <c r="E1698" i="27"/>
  <c r="E1697" i="27"/>
  <c r="E1696" i="27"/>
  <c r="E1695" i="27"/>
  <c r="E1694" i="27"/>
  <c r="E1693" i="27"/>
  <c r="E1692" i="27"/>
  <c r="E1691" i="27"/>
  <c r="E1690" i="27"/>
  <c r="E1689" i="27"/>
  <c r="E1688" i="27"/>
  <c r="E1687" i="27"/>
  <c r="E1686" i="27"/>
  <c r="E1685" i="27"/>
  <c r="E1684" i="27"/>
  <c r="E1683" i="27"/>
  <c r="E1682" i="27"/>
  <c r="E1681" i="27"/>
  <c r="E1680" i="27"/>
  <c r="E1679" i="27"/>
  <c r="E1678" i="27"/>
  <c r="E1677" i="27"/>
  <c r="E1676" i="27"/>
  <c r="E1675" i="27"/>
  <c r="E1674" i="27"/>
  <c r="E1673" i="27"/>
  <c r="E1672" i="27"/>
  <c r="E1671" i="27"/>
  <c r="E1670" i="27"/>
  <c r="E1669" i="27"/>
  <c r="E1668" i="27"/>
  <c r="E1667" i="27"/>
  <c r="E1666" i="27"/>
  <c r="E1665" i="27"/>
  <c r="E1664" i="27"/>
  <c r="E1663" i="27"/>
  <c r="E1662" i="27"/>
  <c r="E1661" i="27"/>
  <c r="E1660" i="27"/>
  <c r="E1659" i="27"/>
  <c r="E1658" i="27"/>
  <c r="E1657" i="27"/>
  <c r="E1656" i="27"/>
  <c r="E1655" i="27"/>
  <c r="E1654" i="27"/>
  <c r="E1653" i="27"/>
  <c r="E1652" i="27"/>
  <c r="E1651" i="27"/>
  <c r="E1650" i="27"/>
  <c r="E1649" i="27"/>
  <c r="E1648" i="27"/>
  <c r="E1647" i="27"/>
  <c r="E1646" i="27"/>
  <c r="E1645" i="27"/>
  <c r="E1644" i="27"/>
  <c r="E1643" i="27"/>
  <c r="E1642" i="27"/>
  <c r="E1641" i="27"/>
  <c r="E1640" i="27"/>
  <c r="E1639" i="27"/>
  <c r="E1638" i="27"/>
  <c r="E1637" i="27"/>
  <c r="E1636" i="27"/>
  <c r="E1635" i="27"/>
  <c r="E1634" i="27"/>
  <c r="E1633" i="27"/>
  <c r="E1632" i="27"/>
  <c r="E1631" i="27"/>
  <c r="E1630" i="27"/>
  <c r="E1629" i="27"/>
  <c r="E1628" i="27"/>
  <c r="E1627" i="27"/>
  <c r="E1626" i="27"/>
  <c r="E1625" i="27"/>
  <c r="E1624" i="27"/>
  <c r="E1623" i="27"/>
  <c r="E1622" i="27"/>
  <c r="E1621" i="27"/>
  <c r="E1620" i="27"/>
  <c r="E1619" i="27"/>
  <c r="E1618" i="27"/>
  <c r="E1617" i="27"/>
  <c r="E1616" i="27"/>
  <c r="E1615" i="27"/>
  <c r="E1614" i="27"/>
  <c r="E1613" i="27"/>
  <c r="E1612" i="27"/>
  <c r="E1611" i="27"/>
  <c r="E1610" i="27"/>
  <c r="E1609" i="27"/>
  <c r="E1608" i="27"/>
  <c r="E1607" i="27"/>
  <c r="E1606" i="27"/>
  <c r="E1605" i="27"/>
  <c r="E1604" i="27"/>
  <c r="E1603" i="27"/>
  <c r="E1602" i="27"/>
  <c r="E1601" i="27"/>
  <c r="E1600" i="27"/>
  <c r="E1599" i="27"/>
  <c r="E1598" i="27"/>
  <c r="E1597" i="27"/>
  <c r="E1596" i="27"/>
  <c r="E1595" i="27"/>
  <c r="E1594" i="27"/>
  <c r="E1593" i="27"/>
  <c r="E1592" i="27"/>
  <c r="E1591" i="27"/>
  <c r="E1590" i="27"/>
  <c r="E1589" i="27"/>
  <c r="E1588" i="27"/>
  <c r="E1587" i="27"/>
  <c r="E1586" i="27"/>
  <c r="E1585" i="27"/>
  <c r="E1584" i="27"/>
  <c r="E1583" i="27"/>
  <c r="E1582" i="27"/>
  <c r="E1581" i="27"/>
  <c r="E1580" i="27"/>
  <c r="E1579" i="27"/>
  <c r="E1578" i="27"/>
  <c r="E1577" i="27"/>
  <c r="E1576" i="27"/>
  <c r="E1575" i="27"/>
  <c r="E1574" i="27"/>
  <c r="E1573" i="27"/>
  <c r="E1572" i="27"/>
  <c r="E1571" i="27"/>
  <c r="E1570" i="27"/>
  <c r="E1569" i="27"/>
  <c r="E1568" i="27"/>
  <c r="E1567" i="27"/>
  <c r="E1566" i="27"/>
  <c r="E1565" i="27"/>
  <c r="E1564" i="27"/>
  <c r="E1563" i="27"/>
  <c r="E1562" i="27"/>
  <c r="E1561" i="27"/>
  <c r="E1560" i="27"/>
  <c r="E1559" i="27"/>
  <c r="E1558" i="27"/>
  <c r="E1557" i="27"/>
  <c r="E1556" i="27"/>
  <c r="E1555" i="27"/>
  <c r="E1554" i="27"/>
  <c r="E1553" i="27"/>
  <c r="E1552" i="27"/>
  <c r="E1551" i="27"/>
  <c r="E1550" i="27"/>
  <c r="E1549" i="27"/>
  <c r="E1548" i="27"/>
  <c r="E1547" i="27"/>
  <c r="E1546" i="27"/>
  <c r="E1545" i="27"/>
  <c r="E1544" i="27"/>
  <c r="E1543" i="27"/>
  <c r="E1542" i="27"/>
  <c r="E1541" i="27"/>
  <c r="E1540" i="27"/>
  <c r="E1539" i="27"/>
  <c r="E1538" i="27"/>
  <c r="E1537" i="27"/>
  <c r="E1536" i="27"/>
  <c r="E1535" i="27"/>
  <c r="E1534" i="27"/>
  <c r="E1533" i="27"/>
  <c r="E1532" i="27"/>
  <c r="E1531" i="27"/>
  <c r="E1530" i="27"/>
  <c r="E1529" i="27"/>
  <c r="E1528" i="27"/>
  <c r="E1527" i="27"/>
  <c r="E1526" i="27"/>
  <c r="E1525" i="27"/>
  <c r="E1524" i="27"/>
  <c r="E1523" i="27"/>
  <c r="E1522" i="27"/>
  <c r="E1521" i="27"/>
  <c r="E1520" i="27"/>
  <c r="E1519" i="27"/>
  <c r="E1518" i="27"/>
  <c r="E1517" i="27"/>
  <c r="E1516" i="27"/>
  <c r="E1515" i="27"/>
  <c r="E1514" i="27"/>
  <c r="E1513" i="27"/>
  <c r="E1512" i="27"/>
  <c r="E1511" i="27"/>
  <c r="E1510" i="27"/>
  <c r="E1509" i="27"/>
  <c r="E1508" i="27"/>
  <c r="E1507" i="27"/>
  <c r="E1506" i="27"/>
  <c r="E1505" i="27"/>
  <c r="E1504" i="27"/>
  <c r="E1503" i="27"/>
  <c r="E1502" i="27"/>
  <c r="E1501" i="27"/>
  <c r="E1500" i="27"/>
  <c r="E1499" i="27"/>
  <c r="E1498" i="27"/>
  <c r="E1497" i="27"/>
  <c r="E1496" i="27"/>
  <c r="E1495" i="27"/>
  <c r="E1494" i="27"/>
  <c r="E1493" i="27"/>
  <c r="E1492" i="27"/>
  <c r="E1491" i="27"/>
  <c r="E1490" i="27"/>
  <c r="E1489" i="27"/>
  <c r="E1488" i="27"/>
  <c r="E1487" i="27"/>
  <c r="E1486" i="27"/>
  <c r="E1485" i="27"/>
  <c r="E1484" i="27"/>
  <c r="E1483" i="27"/>
  <c r="E1482" i="27"/>
  <c r="E1481" i="27"/>
  <c r="E1480" i="27"/>
  <c r="E1479" i="27"/>
  <c r="E1478" i="27"/>
  <c r="E1477" i="27"/>
  <c r="E1476" i="27"/>
  <c r="E1475" i="27"/>
  <c r="E1474" i="27"/>
  <c r="E1473" i="27"/>
  <c r="E1472" i="27"/>
  <c r="E1471" i="27"/>
  <c r="E1470" i="27"/>
  <c r="E1469" i="27"/>
  <c r="E1468" i="27"/>
  <c r="E1467" i="27"/>
  <c r="E1466" i="27"/>
  <c r="E1465" i="27"/>
  <c r="E1464" i="27"/>
  <c r="E1463" i="27"/>
  <c r="E1462" i="27"/>
  <c r="E1461" i="27"/>
  <c r="E1460" i="27"/>
  <c r="E1459" i="27"/>
  <c r="E1458" i="27"/>
  <c r="E1457" i="27"/>
  <c r="E1456" i="27"/>
  <c r="E1455" i="27"/>
  <c r="E1454" i="27"/>
  <c r="E1453" i="27"/>
  <c r="E1452" i="27"/>
  <c r="E1451" i="27"/>
  <c r="E1450" i="27"/>
  <c r="E1449" i="27"/>
  <c r="E1448" i="27"/>
  <c r="E1447" i="27"/>
  <c r="E1446" i="27"/>
  <c r="E1445" i="27"/>
  <c r="E1444" i="27"/>
  <c r="E1443" i="27"/>
  <c r="E1442" i="27"/>
  <c r="E1441" i="27"/>
  <c r="E1440" i="27"/>
  <c r="E1439" i="27"/>
  <c r="E1438" i="27"/>
  <c r="E1437" i="27"/>
  <c r="E1436" i="27"/>
  <c r="E1435" i="27"/>
  <c r="E1434" i="27"/>
  <c r="E1433" i="27"/>
  <c r="E1432" i="27"/>
  <c r="E1431" i="27"/>
  <c r="E1430" i="27"/>
  <c r="E1429" i="27"/>
  <c r="E1428" i="27"/>
  <c r="E1427" i="27"/>
  <c r="E1426" i="27"/>
  <c r="E1425" i="27"/>
  <c r="E1424" i="27"/>
  <c r="E1423" i="27"/>
  <c r="E1422" i="27"/>
  <c r="E1421" i="27"/>
  <c r="E1420" i="27"/>
  <c r="E1419" i="27"/>
  <c r="E1418" i="27"/>
  <c r="E1417" i="27"/>
  <c r="E1416" i="27"/>
  <c r="E1415" i="27"/>
  <c r="E1414" i="27"/>
  <c r="E1413" i="27"/>
  <c r="E1412" i="27"/>
  <c r="E1411" i="27"/>
  <c r="E1410" i="27"/>
  <c r="E1409" i="27"/>
  <c r="E1408" i="27"/>
  <c r="E1407" i="27"/>
  <c r="E1406" i="27"/>
  <c r="E1405" i="27"/>
  <c r="E1404" i="27"/>
  <c r="E1403" i="27"/>
  <c r="E1402" i="27"/>
  <c r="E1401" i="27"/>
  <c r="E1400" i="27"/>
  <c r="E1399" i="27"/>
  <c r="E1398" i="27"/>
  <c r="E1397" i="27"/>
  <c r="E1396" i="27"/>
  <c r="E1395" i="27"/>
  <c r="E1394" i="27"/>
  <c r="E1393" i="27"/>
  <c r="E1392" i="27"/>
  <c r="E1391" i="27"/>
  <c r="E1390" i="27"/>
  <c r="E1389" i="27"/>
  <c r="E1388" i="27"/>
  <c r="E1387" i="27"/>
  <c r="E1386" i="27"/>
  <c r="E1385" i="27"/>
  <c r="E1384" i="27"/>
  <c r="E1383" i="27"/>
  <c r="E1382" i="27"/>
  <c r="E1381" i="27"/>
  <c r="E1380" i="27"/>
  <c r="E1379" i="27"/>
  <c r="E1378" i="27"/>
  <c r="E1377" i="27"/>
  <c r="E1376" i="27"/>
  <c r="E1375" i="27"/>
  <c r="E1374" i="27"/>
  <c r="E1373" i="27"/>
  <c r="E1372" i="27"/>
  <c r="E1371" i="27"/>
  <c r="E1370" i="27"/>
  <c r="E1369" i="27"/>
  <c r="E1368" i="27"/>
  <c r="E1367" i="27"/>
  <c r="E1366" i="27"/>
  <c r="E1365" i="27"/>
  <c r="E1364" i="27"/>
  <c r="E1363" i="27"/>
  <c r="E1362" i="27"/>
  <c r="E1361" i="27"/>
  <c r="E1360" i="27"/>
  <c r="E1359" i="27"/>
  <c r="E1358" i="27"/>
  <c r="E1357" i="27"/>
  <c r="E1356" i="27"/>
  <c r="E1355" i="27"/>
  <c r="E1354" i="27"/>
  <c r="E1353" i="27"/>
  <c r="E1352" i="27"/>
  <c r="E1351" i="27"/>
  <c r="E1350" i="27"/>
  <c r="E1349" i="27"/>
  <c r="E1348" i="27"/>
  <c r="E1347" i="27"/>
  <c r="E1346" i="27"/>
  <c r="E1345" i="27"/>
  <c r="E1344" i="27"/>
  <c r="E1343" i="27"/>
  <c r="E1342" i="27"/>
  <c r="E1341" i="27"/>
  <c r="E1340" i="27"/>
  <c r="E1339" i="27"/>
  <c r="E1338" i="27"/>
  <c r="E1337" i="27"/>
  <c r="E1336" i="27"/>
  <c r="E1335" i="27"/>
  <c r="E1334" i="27"/>
  <c r="E1333" i="27"/>
  <c r="E1332" i="27"/>
  <c r="E1331" i="27"/>
  <c r="E1330" i="27"/>
  <c r="E1329" i="27"/>
  <c r="E1328" i="27"/>
  <c r="E1327" i="27"/>
  <c r="E1326" i="27"/>
  <c r="E1325" i="27"/>
  <c r="E1324" i="27"/>
  <c r="E1323" i="27"/>
  <c r="E1322" i="27"/>
  <c r="E1321" i="27"/>
  <c r="E1320" i="27"/>
  <c r="E1319" i="27"/>
  <c r="E1318" i="27"/>
  <c r="E1317" i="27"/>
  <c r="E1316" i="27"/>
  <c r="E1315" i="27"/>
  <c r="E1314" i="27"/>
  <c r="E1313" i="27"/>
  <c r="E1312" i="27"/>
  <c r="E1311" i="27"/>
  <c r="E1310" i="27"/>
  <c r="E1309" i="27"/>
  <c r="E1308" i="27"/>
  <c r="E1307" i="27"/>
  <c r="E1306" i="27"/>
  <c r="E1305" i="27"/>
  <c r="E1304" i="27"/>
  <c r="E1303" i="27"/>
  <c r="E1302" i="27"/>
  <c r="E1301" i="27"/>
  <c r="E1300" i="27"/>
  <c r="E1299" i="27"/>
  <c r="E1298" i="27"/>
  <c r="E1297" i="27"/>
  <c r="E1296" i="27"/>
  <c r="E1295" i="27"/>
  <c r="E1294" i="27"/>
  <c r="E1293" i="27"/>
  <c r="E1292" i="27"/>
  <c r="E1291" i="27"/>
  <c r="E1290" i="27"/>
  <c r="E1289" i="27"/>
  <c r="E1288" i="27"/>
  <c r="E1287" i="27"/>
  <c r="E1286" i="27"/>
  <c r="E1285" i="27"/>
  <c r="E1284" i="27"/>
  <c r="E1283" i="27"/>
  <c r="E1282" i="27"/>
  <c r="E1281" i="27"/>
  <c r="E1280" i="27"/>
  <c r="E1279" i="27"/>
  <c r="E1278" i="27"/>
  <c r="E1277" i="27"/>
  <c r="E1276" i="27"/>
  <c r="E1275" i="27"/>
  <c r="E1274" i="27"/>
  <c r="E1273" i="27"/>
  <c r="E1272" i="27"/>
  <c r="E1271" i="27"/>
  <c r="E1270" i="27"/>
  <c r="E1269" i="27"/>
  <c r="E1268" i="27"/>
  <c r="E1267" i="27"/>
  <c r="E1266" i="27"/>
  <c r="E1265" i="27"/>
  <c r="E1264" i="27"/>
  <c r="E1263" i="27"/>
  <c r="E1262" i="27"/>
  <c r="E1261" i="27"/>
  <c r="E1260" i="27"/>
  <c r="E1259" i="27"/>
  <c r="E1258" i="27"/>
  <c r="E1257" i="27"/>
  <c r="E1256" i="27"/>
  <c r="E1255" i="27"/>
  <c r="E1254" i="27"/>
  <c r="E1253" i="27"/>
  <c r="E1252" i="27"/>
  <c r="E1251" i="27"/>
  <c r="E1250" i="27"/>
  <c r="E1249" i="27"/>
  <c r="E1248" i="27"/>
  <c r="E1247" i="27"/>
  <c r="E1246" i="27"/>
  <c r="E1245" i="27"/>
  <c r="E1244" i="27"/>
  <c r="E1243" i="27"/>
  <c r="E1242" i="27"/>
  <c r="E1241" i="27"/>
  <c r="E1240" i="27"/>
  <c r="E1239" i="27"/>
  <c r="E1238" i="27"/>
  <c r="E1237" i="27"/>
  <c r="E1236" i="27"/>
  <c r="E1235" i="27"/>
  <c r="E1234" i="27"/>
  <c r="E1233" i="27"/>
  <c r="E1232" i="27"/>
  <c r="E1231" i="27"/>
  <c r="E1230" i="27"/>
  <c r="E1229" i="27"/>
  <c r="E1228" i="27"/>
  <c r="E1227" i="27"/>
  <c r="E1226" i="27"/>
  <c r="E1225" i="27"/>
  <c r="E1224" i="27"/>
  <c r="E1223" i="27"/>
  <c r="E1222" i="27"/>
  <c r="E1221" i="27"/>
  <c r="E1220" i="27"/>
  <c r="E1219" i="27"/>
  <c r="E1218" i="27"/>
  <c r="E1217" i="27"/>
  <c r="E1216" i="27"/>
  <c r="E1215" i="27"/>
  <c r="E1214" i="27"/>
  <c r="E1213" i="27"/>
  <c r="E1212" i="27"/>
  <c r="E1211" i="27"/>
  <c r="E1210" i="27"/>
  <c r="E1209" i="27"/>
  <c r="E1208" i="27"/>
  <c r="E1207" i="27"/>
  <c r="E1206" i="27"/>
  <c r="E1205" i="27"/>
  <c r="E1204" i="27"/>
  <c r="E1203" i="27"/>
  <c r="E1202" i="27"/>
  <c r="E1201" i="27"/>
  <c r="E1200" i="27"/>
  <c r="E1199" i="27"/>
  <c r="E1198" i="27"/>
  <c r="E1197" i="27"/>
  <c r="E1196" i="27"/>
  <c r="E1195" i="27"/>
  <c r="E1194" i="27"/>
  <c r="E1193" i="27"/>
  <c r="E1192" i="27"/>
  <c r="E1191" i="27"/>
  <c r="E1190" i="27"/>
  <c r="E1189" i="27"/>
  <c r="E1188" i="27"/>
  <c r="E1187" i="27"/>
  <c r="E1186" i="27"/>
  <c r="E1185" i="27"/>
  <c r="E1184" i="27"/>
  <c r="E1183" i="27"/>
  <c r="E1182" i="27"/>
  <c r="E1181" i="27"/>
  <c r="E1180" i="27"/>
  <c r="E1179" i="27"/>
  <c r="E1178" i="27"/>
  <c r="E1177" i="27"/>
  <c r="E1176" i="27"/>
  <c r="E1175" i="27"/>
  <c r="E1174" i="27"/>
  <c r="E1173" i="27"/>
  <c r="E1172" i="27"/>
  <c r="E1171" i="27"/>
  <c r="E1170" i="27"/>
  <c r="E1169" i="27"/>
  <c r="E1168" i="27"/>
  <c r="E1167" i="27"/>
  <c r="E1166" i="27"/>
  <c r="E1165" i="27"/>
  <c r="E1164" i="27"/>
  <c r="E1163" i="27"/>
  <c r="E1162" i="27"/>
  <c r="E1161" i="27"/>
  <c r="E1160" i="27"/>
  <c r="E1159" i="27"/>
  <c r="E1158" i="27"/>
  <c r="E1157" i="27"/>
  <c r="E1156" i="27"/>
  <c r="E1155" i="27"/>
  <c r="E1154" i="27"/>
  <c r="E1153" i="27"/>
  <c r="E1152" i="27"/>
  <c r="E1151" i="27"/>
  <c r="E1150" i="27"/>
  <c r="E1149" i="27"/>
  <c r="E1148" i="27"/>
  <c r="E1147" i="27"/>
  <c r="E1146" i="27"/>
  <c r="E1145" i="27"/>
  <c r="E1144" i="27"/>
  <c r="E1143" i="27"/>
  <c r="E1142" i="27"/>
  <c r="E1141" i="27"/>
  <c r="E1140" i="27"/>
  <c r="E1139" i="27"/>
  <c r="E1138" i="27"/>
  <c r="E1137" i="27"/>
  <c r="E1136" i="27"/>
  <c r="E1135" i="27"/>
  <c r="E1134" i="27"/>
  <c r="E1133" i="27"/>
  <c r="E1132" i="27"/>
  <c r="E1131" i="27"/>
  <c r="E1130" i="27"/>
  <c r="E1129" i="27"/>
  <c r="E1128" i="27"/>
  <c r="E1127" i="27"/>
  <c r="E1126" i="27"/>
  <c r="E1125" i="27"/>
  <c r="E1124" i="27"/>
  <c r="E1123" i="27"/>
  <c r="E1122" i="27"/>
  <c r="E1121" i="27"/>
  <c r="E1120" i="27"/>
  <c r="E1119" i="27"/>
  <c r="E1118" i="27"/>
  <c r="E1117" i="27"/>
  <c r="E1116" i="27"/>
  <c r="E1115" i="27"/>
  <c r="E1114" i="27"/>
  <c r="E1113" i="27"/>
  <c r="E1112" i="27"/>
  <c r="E1111" i="27"/>
  <c r="E1110" i="27"/>
  <c r="E1109" i="27"/>
  <c r="E1108" i="27"/>
  <c r="E1107" i="27"/>
  <c r="E1106" i="27"/>
  <c r="E1105" i="27"/>
  <c r="E1104" i="27"/>
  <c r="E1103" i="27"/>
  <c r="E1102" i="27"/>
  <c r="E1101" i="27"/>
  <c r="E1100" i="27"/>
  <c r="E1099" i="27"/>
  <c r="E1098" i="27"/>
  <c r="E1097" i="27"/>
  <c r="E1096" i="27"/>
  <c r="E1095" i="27"/>
  <c r="E1094" i="27"/>
  <c r="E1093" i="27"/>
  <c r="E1092" i="27"/>
  <c r="E1091" i="27"/>
  <c r="E1090" i="27"/>
  <c r="E1089" i="27"/>
  <c r="E1088" i="27"/>
  <c r="E1087" i="27"/>
  <c r="E1086" i="27"/>
  <c r="E1085" i="27"/>
  <c r="E1084" i="27"/>
  <c r="E1083" i="27"/>
  <c r="E1082" i="27"/>
  <c r="E1081" i="27"/>
  <c r="E1080" i="27"/>
  <c r="E1079" i="27"/>
  <c r="E1078" i="27"/>
  <c r="E1077" i="27"/>
  <c r="E1076" i="27"/>
  <c r="E1075" i="27"/>
  <c r="E1074" i="27"/>
  <c r="E1073" i="27"/>
  <c r="E1072" i="27"/>
  <c r="E1071" i="27"/>
  <c r="E1070" i="27"/>
  <c r="E1069" i="27"/>
  <c r="E1068" i="27"/>
  <c r="E1067" i="27"/>
  <c r="E1066" i="27"/>
  <c r="E1065" i="27"/>
  <c r="E1064" i="27"/>
  <c r="E1063" i="27"/>
  <c r="E1062" i="27"/>
  <c r="E1061" i="27"/>
  <c r="E1060" i="27"/>
  <c r="E1059" i="27"/>
  <c r="E1058" i="27"/>
  <c r="E1057" i="27"/>
  <c r="E1056" i="27"/>
  <c r="E1055" i="27"/>
  <c r="E1054" i="27"/>
  <c r="E1053" i="27"/>
  <c r="E1052" i="27"/>
  <c r="E1051" i="27"/>
  <c r="E1050" i="27"/>
  <c r="E1049" i="27"/>
  <c r="E1048" i="27"/>
  <c r="E1047" i="27"/>
  <c r="E1046" i="27"/>
  <c r="E1045" i="27"/>
  <c r="E1044" i="27"/>
  <c r="E1043" i="27"/>
  <c r="E1042" i="27"/>
  <c r="E1041" i="27"/>
  <c r="E1040" i="27"/>
  <c r="E1039" i="27"/>
  <c r="E1038" i="27"/>
  <c r="E1037" i="27"/>
  <c r="E1036" i="27"/>
  <c r="E1035" i="27"/>
  <c r="E1034" i="27"/>
  <c r="E1033" i="27"/>
  <c r="E1032" i="27"/>
  <c r="E1031" i="27"/>
  <c r="E1030" i="27"/>
  <c r="E1029" i="27"/>
  <c r="E1028" i="27"/>
  <c r="E1027" i="27"/>
  <c r="E1026" i="27"/>
  <c r="E1025" i="27"/>
  <c r="E1024" i="27"/>
  <c r="E1023" i="27"/>
  <c r="E1022" i="27"/>
  <c r="E1021" i="27"/>
  <c r="E1020" i="27"/>
  <c r="E1019" i="27"/>
  <c r="E1018" i="27"/>
  <c r="E1017" i="27"/>
  <c r="E1016" i="27"/>
  <c r="E1015" i="27"/>
  <c r="E1014" i="27"/>
  <c r="E1013" i="27"/>
  <c r="E1012" i="27"/>
  <c r="E1011" i="27"/>
  <c r="E1010" i="27"/>
  <c r="E1009" i="27"/>
  <c r="E1008" i="27"/>
  <c r="E1007" i="27"/>
  <c r="E1006" i="27"/>
  <c r="E1005" i="27"/>
  <c r="E1004" i="27"/>
  <c r="E1003" i="27"/>
  <c r="E1002" i="27"/>
  <c r="E1001" i="27"/>
  <c r="E1000" i="27"/>
  <c r="E999" i="27"/>
  <c r="E998" i="27"/>
  <c r="E997" i="27"/>
  <c r="E996" i="27"/>
  <c r="E995" i="27"/>
  <c r="E994" i="27"/>
  <c r="E993" i="27"/>
  <c r="E992" i="27"/>
  <c r="E991" i="27"/>
  <c r="E990" i="27"/>
  <c r="E989" i="27"/>
  <c r="E988" i="27"/>
  <c r="E987" i="27"/>
  <c r="E986" i="27"/>
  <c r="E985" i="27"/>
  <c r="E984" i="27"/>
  <c r="E983" i="27"/>
  <c r="E982" i="27"/>
  <c r="E981" i="27"/>
  <c r="E980" i="27"/>
  <c r="E979" i="27"/>
  <c r="E978" i="27"/>
  <c r="E977" i="27"/>
  <c r="E976" i="27"/>
  <c r="E975" i="27"/>
  <c r="E974" i="27"/>
  <c r="E973" i="27"/>
  <c r="E972" i="27"/>
  <c r="E971" i="27"/>
  <c r="E970" i="27"/>
  <c r="E969" i="27"/>
  <c r="E968" i="27"/>
  <c r="E967" i="27"/>
  <c r="E966" i="27"/>
  <c r="E965" i="27"/>
  <c r="E964" i="27"/>
  <c r="E963" i="27"/>
  <c r="E962" i="27"/>
  <c r="E961" i="27"/>
  <c r="E960" i="27"/>
  <c r="E959" i="27"/>
  <c r="E958" i="27"/>
  <c r="E957" i="27"/>
  <c r="E956" i="27"/>
  <c r="E955" i="27"/>
  <c r="E954" i="27"/>
  <c r="E953" i="27"/>
  <c r="E952" i="27"/>
  <c r="E951" i="27"/>
  <c r="E950" i="27"/>
  <c r="E949" i="27"/>
  <c r="E948" i="27"/>
  <c r="E947" i="27"/>
  <c r="E946" i="27"/>
  <c r="E945" i="27"/>
  <c r="E944" i="27"/>
  <c r="E943" i="27"/>
  <c r="E942" i="27"/>
  <c r="E941" i="27"/>
  <c r="E940" i="27"/>
  <c r="E939" i="27"/>
  <c r="E938" i="27"/>
  <c r="E937" i="27"/>
  <c r="E936" i="27"/>
  <c r="E935" i="27"/>
  <c r="E934" i="27"/>
  <c r="E933" i="27"/>
  <c r="E932" i="27"/>
  <c r="E931" i="27"/>
  <c r="E930" i="27"/>
  <c r="E929" i="27"/>
  <c r="E928" i="27"/>
  <c r="E927" i="27"/>
  <c r="E926" i="27"/>
  <c r="E925" i="27"/>
  <c r="E924" i="27"/>
  <c r="E923" i="27"/>
  <c r="E922" i="27"/>
  <c r="E921" i="27"/>
  <c r="E920" i="27"/>
  <c r="E919" i="27"/>
  <c r="E918" i="27"/>
  <c r="E917" i="27"/>
  <c r="E916" i="27"/>
  <c r="E915" i="27"/>
  <c r="E914" i="27"/>
  <c r="E913" i="27"/>
  <c r="E912" i="27"/>
  <c r="E911" i="27"/>
  <c r="E910" i="27"/>
  <c r="E909" i="27"/>
  <c r="E908" i="27"/>
  <c r="E907" i="27"/>
  <c r="E906" i="27"/>
  <c r="E905" i="27"/>
  <c r="E904" i="27"/>
  <c r="E903" i="27"/>
  <c r="E902" i="27"/>
  <c r="E901" i="27"/>
  <c r="E900" i="27"/>
  <c r="E899" i="27"/>
  <c r="E898" i="27"/>
  <c r="E897" i="27"/>
  <c r="E896" i="27"/>
  <c r="E895" i="27"/>
  <c r="E894" i="27"/>
  <c r="E893" i="27"/>
  <c r="E892" i="27"/>
  <c r="E891" i="27"/>
  <c r="E890" i="27"/>
  <c r="E889" i="27"/>
  <c r="E888" i="27"/>
  <c r="E887" i="27"/>
  <c r="E886" i="27"/>
  <c r="E885" i="27"/>
  <c r="E884" i="27"/>
  <c r="E883" i="27"/>
  <c r="E882" i="27"/>
  <c r="E881" i="27"/>
  <c r="E880" i="27"/>
  <c r="E879" i="27"/>
  <c r="E878" i="27"/>
  <c r="E877" i="27"/>
  <c r="E876" i="27"/>
  <c r="E875" i="27"/>
  <c r="E874" i="27"/>
  <c r="E873" i="27"/>
  <c r="E872" i="27"/>
  <c r="E871" i="27"/>
  <c r="E870" i="27"/>
  <c r="E869" i="27"/>
  <c r="E868" i="27"/>
  <c r="E867" i="27"/>
  <c r="E866" i="27"/>
  <c r="E865" i="27"/>
  <c r="E864" i="27"/>
  <c r="E863" i="27"/>
  <c r="E862" i="27"/>
  <c r="E861" i="27"/>
  <c r="E860" i="27"/>
  <c r="E859" i="27"/>
  <c r="E858" i="27"/>
  <c r="E857" i="27"/>
  <c r="E856" i="27"/>
  <c r="E855" i="27"/>
  <c r="E854" i="27"/>
  <c r="E853" i="27"/>
  <c r="E852" i="27"/>
  <c r="E851" i="27"/>
  <c r="E850" i="27"/>
  <c r="E849" i="27"/>
  <c r="E848" i="27"/>
  <c r="E847" i="27"/>
  <c r="E846" i="27"/>
  <c r="E845" i="27"/>
  <c r="E844" i="27"/>
  <c r="E843" i="27"/>
  <c r="E842" i="27"/>
  <c r="E841" i="27"/>
  <c r="E840" i="27"/>
  <c r="E839" i="27"/>
  <c r="E838" i="27"/>
  <c r="E837" i="27"/>
  <c r="E836" i="27"/>
  <c r="E835" i="27"/>
  <c r="E834" i="27"/>
  <c r="E833" i="27"/>
  <c r="E832" i="27"/>
  <c r="E831" i="27"/>
  <c r="E830" i="27"/>
  <c r="E829" i="27"/>
  <c r="E828" i="27"/>
  <c r="E827" i="27"/>
  <c r="E826" i="27"/>
  <c r="E825" i="27"/>
  <c r="E824" i="27"/>
  <c r="E823" i="27"/>
  <c r="E822" i="27"/>
  <c r="E821" i="27"/>
  <c r="E820" i="27"/>
  <c r="E819" i="27"/>
  <c r="E818" i="27"/>
  <c r="E817" i="27"/>
  <c r="E816" i="27"/>
  <c r="E815" i="27"/>
  <c r="E814" i="27"/>
  <c r="E813" i="27"/>
  <c r="E812" i="27"/>
  <c r="E811" i="27"/>
  <c r="E810" i="27"/>
  <c r="E809" i="27"/>
  <c r="E808" i="27"/>
  <c r="E807" i="27"/>
  <c r="E806" i="27"/>
  <c r="E805" i="27"/>
  <c r="E804" i="27"/>
  <c r="E803" i="27"/>
  <c r="E802" i="27"/>
  <c r="E801" i="27"/>
  <c r="E800" i="27"/>
  <c r="E799" i="27"/>
  <c r="E798" i="27"/>
  <c r="E797" i="27"/>
  <c r="E796" i="27"/>
  <c r="E795" i="27"/>
  <c r="E794" i="27"/>
  <c r="E793" i="27"/>
  <c r="E792" i="27"/>
  <c r="E791" i="27"/>
  <c r="E790" i="27"/>
  <c r="E789" i="27"/>
  <c r="E788" i="27"/>
  <c r="E787" i="27"/>
  <c r="E786" i="27"/>
  <c r="E785" i="27"/>
  <c r="E784" i="27"/>
  <c r="E783" i="27"/>
  <c r="E782" i="27"/>
  <c r="E781" i="27"/>
  <c r="E780" i="27"/>
  <c r="E779" i="27"/>
  <c r="E778" i="27"/>
  <c r="E777" i="27"/>
  <c r="E776" i="27"/>
  <c r="E775" i="27"/>
  <c r="E774" i="27"/>
  <c r="E773" i="27"/>
  <c r="E772" i="27"/>
  <c r="E771" i="27"/>
  <c r="E770" i="27"/>
  <c r="E769" i="27"/>
  <c r="E768" i="27"/>
  <c r="E767" i="27"/>
  <c r="E766" i="27"/>
  <c r="E765" i="27"/>
  <c r="E764" i="27"/>
  <c r="E763" i="27"/>
  <c r="E762" i="27"/>
  <c r="E761" i="27"/>
  <c r="E760" i="27"/>
  <c r="E759" i="27"/>
  <c r="E758" i="27"/>
  <c r="E757" i="27"/>
  <c r="E756" i="27"/>
  <c r="E755" i="27"/>
  <c r="E754" i="27"/>
  <c r="E753" i="27"/>
  <c r="E752" i="27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E7" i="27"/>
  <c r="E6" i="27"/>
  <c r="J5" i="27"/>
  <c r="J29" i="1" s="1"/>
  <c r="H5" i="27"/>
  <c r="H29" i="1" s="1"/>
  <c r="E5" i="27"/>
  <c r="J4" i="27"/>
  <c r="G29" i="1" s="1"/>
  <c r="H4" i="27"/>
  <c r="E4" i="27"/>
  <c r="J3" i="27"/>
  <c r="J6" i="27" s="1"/>
  <c r="H3" i="27"/>
  <c r="B29" i="1" s="1"/>
  <c r="E3" i="27"/>
  <c r="E2" i="27"/>
  <c r="E2654" i="26"/>
  <c r="E2653" i="26"/>
  <c r="E2652" i="26"/>
  <c r="E2651" i="26"/>
  <c r="E2650" i="26"/>
  <c r="E2649" i="26"/>
  <c r="E2648" i="26"/>
  <c r="E2647" i="26"/>
  <c r="E2646" i="26"/>
  <c r="E2645" i="26"/>
  <c r="E2644" i="26"/>
  <c r="E2643" i="26"/>
  <c r="E2642" i="26"/>
  <c r="E2641" i="26"/>
  <c r="E2640" i="26"/>
  <c r="E2639" i="26"/>
  <c r="E2638" i="26"/>
  <c r="E2637" i="26"/>
  <c r="E2636" i="26"/>
  <c r="E2635" i="26"/>
  <c r="E2634" i="26"/>
  <c r="E2633" i="26"/>
  <c r="E2632" i="26"/>
  <c r="E2631" i="26"/>
  <c r="E2630" i="26"/>
  <c r="E2629" i="26"/>
  <c r="E2628" i="26"/>
  <c r="E2627" i="26"/>
  <c r="E2626" i="26"/>
  <c r="E2625" i="26"/>
  <c r="E2624" i="26"/>
  <c r="E2623" i="26"/>
  <c r="E2622" i="26"/>
  <c r="E2621" i="26"/>
  <c r="E2620" i="26"/>
  <c r="E2619" i="26"/>
  <c r="E2618" i="26"/>
  <c r="E2617" i="26"/>
  <c r="E2616" i="26"/>
  <c r="E2615" i="26"/>
  <c r="E2614" i="26"/>
  <c r="E2613" i="26"/>
  <c r="E2612" i="26"/>
  <c r="E2611" i="26"/>
  <c r="E2610" i="26"/>
  <c r="E2609" i="26"/>
  <c r="E2608" i="26"/>
  <c r="E2607" i="26"/>
  <c r="E2606" i="26"/>
  <c r="E2605" i="26"/>
  <c r="E2604" i="26"/>
  <c r="E2603" i="26"/>
  <c r="E2602" i="26"/>
  <c r="E2601" i="26"/>
  <c r="E2600" i="26"/>
  <c r="E2599" i="26"/>
  <c r="E2598" i="26"/>
  <c r="E2597" i="26"/>
  <c r="E2596" i="26"/>
  <c r="E2595" i="26"/>
  <c r="E2594" i="26"/>
  <c r="E2593" i="26"/>
  <c r="E2592" i="26"/>
  <c r="E2591" i="26"/>
  <c r="E2590" i="26"/>
  <c r="E2589" i="26"/>
  <c r="E2588" i="26"/>
  <c r="E2587" i="26"/>
  <c r="E2586" i="26"/>
  <c r="E2585" i="26"/>
  <c r="E2584" i="26"/>
  <c r="E2583" i="26"/>
  <c r="E2582" i="26"/>
  <c r="E2581" i="26"/>
  <c r="E2580" i="26"/>
  <c r="E2579" i="26"/>
  <c r="E2578" i="26"/>
  <c r="E2577" i="26"/>
  <c r="E2576" i="26"/>
  <c r="E2575" i="26"/>
  <c r="E2574" i="26"/>
  <c r="E2573" i="26"/>
  <c r="E2572" i="26"/>
  <c r="E2571" i="26"/>
  <c r="E2570" i="26"/>
  <c r="E2569" i="26"/>
  <c r="E2568" i="26"/>
  <c r="E2567" i="26"/>
  <c r="E2566" i="26"/>
  <c r="E2565" i="26"/>
  <c r="E2564" i="26"/>
  <c r="E2563" i="26"/>
  <c r="E2562" i="26"/>
  <c r="E2561" i="26"/>
  <c r="E2560" i="26"/>
  <c r="E2559" i="26"/>
  <c r="E2558" i="26"/>
  <c r="E2557" i="26"/>
  <c r="E2556" i="26"/>
  <c r="E2555" i="26"/>
  <c r="E2554" i="26"/>
  <c r="E2553" i="26"/>
  <c r="E2552" i="26"/>
  <c r="E2551" i="26"/>
  <c r="E2550" i="26"/>
  <c r="E2549" i="26"/>
  <c r="E2548" i="26"/>
  <c r="E2547" i="26"/>
  <c r="E2546" i="26"/>
  <c r="E2545" i="26"/>
  <c r="E2544" i="26"/>
  <c r="E2543" i="26"/>
  <c r="E2542" i="26"/>
  <c r="E2541" i="26"/>
  <c r="E2540" i="26"/>
  <c r="E2539" i="26"/>
  <c r="E2538" i="26"/>
  <c r="E2537" i="26"/>
  <c r="E2536" i="26"/>
  <c r="E2535" i="26"/>
  <c r="E2534" i="26"/>
  <c r="E2533" i="26"/>
  <c r="E2532" i="26"/>
  <c r="E2531" i="26"/>
  <c r="E2530" i="26"/>
  <c r="E2529" i="26"/>
  <c r="E2528" i="26"/>
  <c r="E2527" i="26"/>
  <c r="E2526" i="26"/>
  <c r="E2525" i="26"/>
  <c r="E2524" i="26"/>
  <c r="E2523" i="26"/>
  <c r="E2522" i="26"/>
  <c r="E2521" i="26"/>
  <c r="E2520" i="26"/>
  <c r="E2519" i="26"/>
  <c r="E2518" i="26"/>
  <c r="E2517" i="26"/>
  <c r="E2516" i="26"/>
  <c r="E2515" i="26"/>
  <c r="E2514" i="26"/>
  <c r="E2513" i="26"/>
  <c r="E2512" i="26"/>
  <c r="E2511" i="26"/>
  <c r="E2510" i="26"/>
  <c r="E2509" i="26"/>
  <c r="E2508" i="26"/>
  <c r="E2507" i="26"/>
  <c r="E2506" i="26"/>
  <c r="E2505" i="26"/>
  <c r="E2504" i="26"/>
  <c r="E2503" i="26"/>
  <c r="E2502" i="26"/>
  <c r="E2501" i="26"/>
  <c r="E2500" i="26"/>
  <c r="E2499" i="26"/>
  <c r="E2498" i="26"/>
  <c r="E2497" i="26"/>
  <c r="E2496" i="26"/>
  <c r="E2495" i="26"/>
  <c r="E2494" i="26"/>
  <c r="E2493" i="26"/>
  <c r="E2492" i="26"/>
  <c r="E2491" i="26"/>
  <c r="E2490" i="26"/>
  <c r="E2489" i="26"/>
  <c r="E2488" i="26"/>
  <c r="E2487" i="26"/>
  <c r="E2486" i="26"/>
  <c r="E2485" i="26"/>
  <c r="E2484" i="26"/>
  <c r="E2483" i="26"/>
  <c r="E2482" i="26"/>
  <c r="E2481" i="26"/>
  <c r="E2480" i="26"/>
  <c r="E2479" i="26"/>
  <c r="E2478" i="26"/>
  <c r="E2477" i="26"/>
  <c r="E2476" i="26"/>
  <c r="E2475" i="26"/>
  <c r="E2474" i="26"/>
  <c r="E2473" i="26"/>
  <c r="E2472" i="26"/>
  <c r="E2471" i="26"/>
  <c r="E2470" i="26"/>
  <c r="E2469" i="26"/>
  <c r="E2468" i="26"/>
  <c r="E2467" i="26"/>
  <c r="E2466" i="26"/>
  <c r="E2465" i="26"/>
  <c r="E2464" i="26"/>
  <c r="E2463" i="26"/>
  <c r="E2462" i="26"/>
  <c r="E2461" i="26"/>
  <c r="E2460" i="26"/>
  <c r="E2459" i="26"/>
  <c r="E2458" i="26"/>
  <c r="E2457" i="26"/>
  <c r="E2456" i="26"/>
  <c r="E2455" i="26"/>
  <c r="E2454" i="26"/>
  <c r="E2453" i="26"/>
  <c r="E2452" i="26"/>
  <c r="E2451" i="26"/>
  <c r="E2450" i="26"/>
  <c r="E2449" i="26"/>
  <c r="E2448" i="26"/>
  <c r="E2447" i="26"/>
  <c r="E2446" i="26"/>
  <c r="E2445" i="26"/>
  <c r="E2444" i="26"/>
  <c r="E2443" i="26"/>
  <c r="E2442" i="26"/>
  <c r="E2441" i="26"/>
  <c r="E2440" i="26"/>
  <c r="E2439" i="26"/>
  <c r="E2438" i="26"/>
  <c r="E2437" i="26"/>
  <c r="E2436" i="26"/>
  <c r="E2435" i="26"/>
  <c r="E2434" i="26"/>
  <c r="E2433" i="26"/>
  <c r="E2432" i="26"/>
  <c r="E2431" i="26"/>
  <c r="E2430" i="26"/>
  <c r="E2429" i="26"/>
  <c r="E2428" i="26"/>
  <c r="E2427" i="26"/>
  <c r="E2426" i="26"/>
  <c r="E2425" i="26"/>
  <c r="E2424" i="26"/>
  <c r="E2423" i="26"/>
  <c r="E2422" i="26"/>
  <c r="E2421" i="26"/>
  <c r="E2420" i="26"/>
  <c r="E2419" i="26"/>
  <c r="E2418" i="26"/>
  <c r="E2417" i="26"/>
  <c r="E2416" i="26"/>
  <c r="E2415" i="26"/>
  <c r="E2414" i="26"/>
  <c r="E2413" i="26"/>
  <c r="E2412" i="26"/>
  <c r="E2411" i="26"/>
  <c r="E2410" i="26"/>
  <c r="E2409" i="26"/>
  <c r="E2408" i="26"/>
  <c r="E2407" i="26"/>
  <c r="E2406" i="26"/>
  <c r="E2405" i="26"/>
  <c r="E2404" i="26"/>
  <c r="E2403" i="26"/>
  <c r="E2402" i="26"/>
  <c r="E2401" i="26"/>
  <c r="E2400" i="26"/>
  <c r="E2399" i="26"/>
  <c r="E2398" i="26"/>
  <c r="E2397" i="26"/>
  <c r="E2396" i="26"/>
  <c r="E2395" i="26"/>
  <c r="E2394" i="26"/>
  <c r="E2393" i="26"/>
  <c r="E2392" i="26"/>
  <c r="E2391" i="26"/>
  <c r="E2390" i="26"/>
  <c r="E2389" i="26"/>
  <c r="E2388" i="26"/>
  <c r="E2387" i="26"/>
  <c r="E2386" i="26"/>
  <c r="E2385" i="26"/>
  <c r="E2384" i="26"/>
  <c r="E2383" i="26"/>
  <c r="E2382" i="26"/>
  <c r="E2381" i="26"/>
  <c r="E2380" i="26"/>
  <c r="E2379" i="26"/>
  <c r="E2378" i="26"/>
  <c r="E2377" i="26"/>
  <c r="E2376" i="26"/>
  <c r="E2375" i="26"/>
  <c r="E2374" i="26"/>
  <c r="E2373" i="26"/>
  <c r="E2372" i="26"/>
  <c r="E2371" i="26"/>
  <c r="E2370" i="26"/>
  <c r="E2369" i="26"/>
  <c r="E2368" i="26"/>
  <c r="E2367" i="26"/>
  <c r="E2366" i="26"/>
  <c r="E2365" i="26"/>
  <c r="E2364" i="26"/>
  <c r="E2363" i="26"/>
  <c r="E2362" i="26"/>
  <c r="E2361" i="26"/>
  <c r="E2360" i="26"/>
  <c r="E2359" i="26"/>
  <c r="E2358" i="26"/>
  <c r="E2357" i="26"/>
  <c r="E2356" i="26"/>
  <c r="E2355" i="26"/>
  <c r="E2354" i="26"/>
  <c r="E2353" i="26"/>
  <c r="E2352" i="26"/>
  <c r="E2351" i="26"/>
  <c r="E2350" i="26"/>
  <c r="E2349" i="26"/>
  <c r="E2348" i="26"/>
  <c r="E2347" i="26"/>
  <c r="E2346" i="26"/>
  <c r="E2345" i="26"/>
  <c r="E2344" i="26"/>
  <c r="E2343" i="26"/>
  <c r="E2342" i="26"/>
  <c r="E2341" i="26"/>
  <c r="E2340" i="26"/>
  <c r="E2339" i="26"/>
  <c r="E2338" i="26"/>
  <c r="E2337" i="26"/>
  <c r="E2336" i="26"/>
  <c r="E2335" i="26"/>
  <c r="E2334" i="26"/>
  <c r="E2333" i="26"/>
  <c r="E2332" i="26"/>
  <c r="E2331" i="26"/>
  <c r="E2330" i="26"/>
  <c r="E2329" i="26"/>
  <c r="E2328" i="26"/>
  <c r="E2327" i="26"/>
  <c r="E2326" i="26"/>
  <c r="E2325" i="26"/>
  <c r="E2324" i="26"/>
  <c r="E2323" i="26"/>
  <c r="E2322" i="26"/>
  <c r="E2321" i="26"/>
  <c r="E2320" i="26"/>
  <c r="E2319" i="26"/>
  <c r="E2318" i="26"/>
  <c r="E2317" i="26"/>
  <c r="E2316" i="26"/>
  <c r="E2315" i="26"/>
  <c r="E2314" i="26"/>
  <c r="E2313" i="26"/>
  <c r="E2312" i="26"/>
  <c r="E2311" i="26"/>
  <c r="E2310" i="26"/>
  <c r="E2309" i="26"/>
  <c r="E2308" i="26"/>
  <c r="E2307" i="26"/>
  <c r="E2306" i="26"/>
  <c r="E2305" i="26"/>
  <c r="E2304" i="26"/>
  <c r="E2303" i="26"/>
  <c r="E2302" i="26"/>
  <c r="E2301" i="26"/>
  <c r="E2300" i="26"/>
  <c r="E2299" i="26"/>
  <c r="E2298" i="26"/>
  <c r="E2297" i="26"/>
  <c r="E2296" i="26"/>
  <c r="E2295" i="26"/>
  <c r="E2294" i="26"/>
  <c r="E2293" i="26"/>
  <c r="E2292" i="26"/>
  <c r="E2291" i="26"/>
  <c r="E2290" i="26"/>
  <c r="E2289" i="26"/>
  <c r="E2288" i="26"/>
  <c r="E2287" i="26"/>
  <c r="E2286" i="26"/>
  <c r="E2285" i="26"/>
  <c r="E2284" i="26"/>
  <c r="E2283" i="26"/>
  <c r="E2282" i="26"/>
  <c r="E2281" i="26"/>
  <c r="E2280" i="26"/>
  <c r="E2279" i="26"/>
  <c r="E2278" i="26"/>
  <c r="E2277" i="26"/>
  <c r="E2276" i="26"/>
  <c r="E2275" i="26"/>
  <c r="E2274" i="26"/>
  <c r="E2273" i="26"/>
  <c r="E2272" i="26"/>
  <c r="E2271" i="26"/>
  <c r="E2270" i="26"/>
  <c r="E2269" i="26"/>
  <c r="E2268" i="26"/>
  <c r="E2267" i="26"/>
  <c r="E2266" i="26"/>
  <c r="E2265" i="26"/>
  <c r="E2264" i="26"/>
  <c r="E2263" i="26"/>
  <c r="E2262" i="26"/>
  <c r="E2261" i="26"/>
  <c r="E2260" i="26"/>
  <c r="E2259" i="26"/>
  <c r="E2258" i="26"/>
  <c r="E2257" i="26"/>
  <c r="E2256" i="26"/>
  <c r="E2255" i="26"/>
  <c r="E2254" i="26"/>
  <c r="E2253" i="26"/>
  <c r="E2252" i="26"/>
  <c r="E2251" i="26"/>
  <c r="E2250" i="26"/>
  <c r="E2249" i="26"/>
  <c r="E2248" i="26"/>
  <c r="E2247" i="26"/>
  <c r="E2246" i="26"/>
  <c r="E2245" i="26"/>
  <c r="E2244" i="26"/>
  <c r="E2243" i="26"/>
  <c r="E2242" i="26"/>
  <c r="E2241" i="26"/>
  <c r="E2240" i="26"/>
  <c r="E2239" i="26"/>
  <c r="E2238" i="26"/>
  <c r="E2237" i="26"/>
  <c r="E2236" i="26"/>
  <c r="E2235" i="26"/>
  <c r="E2234" i="26"/>
  <c r="E2233" i="26"/>
  <c r="E2232" i="26"/>
  <c r="E2231" i="26"/>
  <c r="E2230" i="26"/>
  <c r="E2229" i="26"/>
  <c r="E2228" i="26"/>
  <c r="E2227" i="26"/>
  <c r="E2226" i="26"/>
  <c r="E2225" i="26"/>
  <c r="E2224" i="26"/>
  <c r="E2223" i="26"/>
  <c r="E2222" i="26"/>
  <c r="E2221" i="26"/>
  <c r="E2220" i="26"/>
  <c r="E2219" i="26"/>
  <c r="E2218" i="26"/>
  <c r="E2217" i="26"/>
  <c r="E2216" i="26"/>
  <c r="E2215" i="26"/>
  <c r="E2214" i="26"/>
  <c r="E2213" i="26"/>
  <c r="E2212" i="26"/>
  <c r="E2211" i="26"/>
  <c r="E2210" i="26"/>
  <c r="E2209" i="26"/>
  <c r="E2208" i="26"/>
  <c r="E2207" i="26"/>
  <c r="E2206" i="26"/>
  <c r="E2205" i="26"/>
  <c r="E2204" i="26"/>
  <c r="E2203" i="26"/>
  <c r="E2202" i="26"/>
  <c r="E2201" i="26"/>
  <c r="E2200" i="26"/>
  <c r="E2199" i="26"/>
  <c r="E2198" i="26"/>
  <c r="E2197" i="26"/>
  <c r="E2196" i="26"/>
  <c r="E2195" i="26"/>
  <c r="E2194" i="26"/>
  <c r="E2193" i="26"/>
  <c r="E2192" i="26"/>
  <c r="E2191" i="26"/>
  <c r="E2190" i="26"/>
  <c r="E2189" i="26"/>
  <c r="E2188" i="26"/>
  <c r="E2187" i="26"/>
  <c r="E2186" i="26"/>
  <c r="E2185" i="26"/>
  <c r="E2184" i="26"/>
  <c r="E2183" i="26"/>
  <c r="E2182" i="26"/>
  <c r="E2181" i="26"/>
  <c r="E2180" i="26"/>
  <c r="E2179" i="26"/>
  <c r="E2178" i="26"/>
  <c r="E2177" i="26"/>
  <c r="E2176" i="26"/>
  <c r="E2175" i="26"/>
  <c r="E2174" i="26"/>
  <c r="E2173" i="26"/>
  <c r="E2172" i="26"/>
  <c r="E2171" i="26"/>
  <c r="E2170" i="26"/>
  <c r="E2169" i="26"/>
  <c r="E2168" i="26"/>
  <c r="E2167" i="26"/>
  <c r="E2166" i="26"/>
  <c r="E2165" i="26"/>
  <c r="E2164" i="26"/>
  <c r="E2163" i="26"/>
  <c r="E2162" i="26"/>
  <c r="E2161" i="26"/>
  <c r="E2160" i="26"/>
  <c r="E2159" i="26"/>
  <c r="E2158" i="26"/>
  <c r="E2157" i="26"/>
  <c r="E2156" i="26"/>
  <c r="E2155" i="26"/>
  <c r="E2154" i="26"/>
  <c r="E2153" i="26"/>
  <c r="E2152" i="26"/>
  <c r="E2151" i="26"/>
  <c r="E2150" i="26"/>
  <c r="E2149" i="26"/>
  <c r="E2148" i="26"/>
  <c r="E2147" i="26"/>
  <c r="E2146" i="26"/>
  <c r="E2145" i="26"/>
  <c r="E2144" i="26"/>
  <c r="E2143" i="26"/>
  <c r="E2142" i="26"/>
  <c r="E2141" i="26"/>
  <c r="E2140" i="26"/>
  <c r="E2139" i="26"/>
  <c r="E2138" i="26"/>
  <c r="E2137" i="26"/>
  <c r="E2136" i="26"/>
  <c r="E2135" i="26"/>
  <c r="E2134" i="26"/>
  <c r="E2133" i="26"/>
  <c r="E2132" i="26"/>
  <c r="E2131" i="26"/>
  <c r="E2130" i="26"/>
  <c r="E2129" i="26"/>
  <c r="E2128" i="26"/>
  <c r="E2127" i="26"/>
  <c r="E2126" i="26"/>
  <c r="E2125" i="26"/>
  <c r="E2124" i="26"/>
  <c r="E2123" i="26"/>
  <c r="E2122" i="26"/>
  <c r="E2121" i="26"/>
  <c r="E2120" i="26"/>
  <c r="E2119" i="26"/>
  <c r="E2118" i="26"/>
  <c r="E2117" i="26"/>
  <c r="E2116" i="26"/>
  <c r="E2115" i="26"/>
  <c r="E2114" i="26"/>
  <c r="E2113" i="26"/>
  <c r="E2112" i="26"/>
  <c r="E2111" i="26"/>
  <c r="E2110" i="26"/>
  <c r="E2109" i="26"/>
  <c r="E2108" i="26"/>
  <c r="E2107" i="26"/>
  <c r="E2106" i="26"/>
  <c r="E2105" i="26"/>
  <c r="E2104" i="26"/>
  <c r="E2103" i="26"/>
  <c r="E2102" i="26"/>
  <c r="E2101" i="26"/>
  <c r="E2100" i="26"/>
  <c r="E2099" i="26"/>
  <c r="E2098" i="26"/>
  <c r="E2097" i="26"/>
  <c r="E2096" i="26"/>
  <c r="E2095" i="26"/>
  <c r="E2094" i="26"/>
  <c r="E2093" i="26"/>
  <c r="E2092" i="26"/>
  <c r="E2091" i="26"/>
  <c r="E2090" i="26"/>
  <c r="E2089" i="26"/>
  <c r="E2088" i="26"/>
  <c r="E2087" i="26"/>
  <c r="E2086" i="26"/>
  <c r="E2085" i="26"/>
  <c r="E2084" i="26"/>
  <c r="E2083" i="26"/>
  <c r="E2082" i="26"/>
  <c r="E2081" i="26"/>
  <c r="E2080" i="26"/>
  <c r="E2079" i="26"/>
  <c r="E2078" i="26"/>
  <c r="E2077" i="26"/>
  <c r="E2076" i="26"/>
  <c r="E2075" i="26"/>
  <c r="E2074" i="26"/>
  <c r="E2073" i="26"/>
  <c r="E2072" i="26"/>
  <c r="E2071" i="26"/>
  <c r="E2070" i="26"/>
  <c r="E2069" i="26"/>
  <c r="E2068" i="26"/>
  <c r="E2067" i="26"/>
  <c r="E2066" i="26"/>
  <c r="E2065" i="26"/>
  <c r="E2064" i="26"/>
  <c r="E2063" i="26"/>
  <c r="E2062" i="26"/>
  <c r="E2061" i="26"/>
  <c r="E2060" i="26"/>
  <c r="E2059" i="26"/>
  <c r="E2058" i="26"/>
  <c r="E2057" i="26"/>
  <c r="E2056" i="26"/>
  <c r="E2055" i="26"/>
  <c r="E2054" i="26"/>
  <c r="E2053" i="26"/>
  <c r="E2052" i="26"/>
  <c r="E2051" i="26"/>
  <c r="E2050" i="26"/>
  <c r="E2049" i="26"/>
  <c r="E2048" i="26"/>
  <c r="E2047" i="26"/>
  <c r="E2046" i="26"/>
  <c r="E2045" i="26"/>
  <c r="E2044" i="26"/>
  <c r="E2043" i="26"/>
  <c r="E2042" i="26"/>
  <c r="E2041" i="26"/>
  <c r="E2040" i="26"/>
  <c r="E2039" i="26"/>
  <c r="E2038" i="26"/>
  <c r="E2037" i="26"/>
  <c r="E2036" i="26"/>
  <c r="E2035" i="26"/>
  <c r="E2034" i="26"/>
  <c r="E2033" i="26"/>
  <c r="E2032" i="26"/>
  <c r="E2031" i="26"/>
  <c r="E2030" i="26"/>
  <c r="E2029" i="26"/>
  <c r="E2028" i="26"/>
  <c r="E2027" i="26"/>
  <c r="E2026" i="26"/>
  <c r="E2025" i="26"/>
  <c r="E2024" i="26"/>
  <c r="E2023" i="26"/>
  <c r="E2022" i="26"/>
  <c r="E2021" i="26"/>
  <c r="E2020" i="26"/>
  <c r="E2019" i="26"/>
  <c r="E2018" i="26"/>
  <c r="E2017" i="26"/>
  <c r="E2016" i="26"/>
  <c r="E2015" i="26"/>
  <c r="E2014" i="26"/>
  <c r="E2013" i="26"/>
  <c r="E2012" i="26"/>
  <c r="E2011" i="26"/>
  <c r="E2010" i="26"/>
  <c r="E2009" i="26"/>
  <c r="E2008" i="26"/>
  <c r="E2007" i="26"/>
  <c r="E2006" i="26"/>
  <c r="E2005" i="26"/>
  <c r="E2004" i="26"/>
  <c r="E2003" i="26"/>
  <c r="E2002" i="26"/>
  <c r="E2001" i="26"/>
  <c r="E2000" i="26"/>
  <c r="E1999" i="26"/>
  <c r="E1998" i="26"/>
  <c r="E1997" i="26"/>
  <c r="E1996" i="26"/>
  <c r="E1995" i="26"/>
  <c r="E1994" i="26"/>
  <c r="E1993" i="26"/>
  <c r="E1992" i="26"/>
  <c r="E1991" i="26"/>
  <c r="E1990" i="26"/>
  <c r="E1989" i="26"/>
  <c r="E1988" i="26"/>
  <c r="E1987" i="26"/>
  <c r="E1986" i="26"/>
  <c r="E1985" i="26"/>
  <c r="E1984" i="26"/>
  <c r="E1983" i="26"/>
  <c r="E1982" i="26"/>
  <c r="E1981" i="26"/>
  <c r="E1980" i="26"/>
  <c r="E1979" i="26"/>
  <c r="E1978" i="26"/>
  <c r="E1977" i="26"/>
  <c r="E1976" i="26"/>
  <c r="E1975" i="26"/>
  <c r="E1974" i="26"/>
  <c r="E1973" i="26"/>
  <c r="E1972" i="26"/>
  <c r="E1971" i="26"/>
  <c r="E1970" i="26"/>
  <c r="E1969" i="26"/>
  <c r="E1968" i="26"/>
  <c r="E1967" i="26"/>
  <c r="E1966" i="26"/>
  <c r="E1965" i="26"/>
  <c r="E1964" i="26"/>
  <c r="E1963" i="26"/>
  <c r="E1962" i="26"/>
  <c r="E1961" i="26"/>
  <c r="E1960" i="26"/>
  <c r="E1959" i="26"/>
  <c r="E1958" i="26"/>
  <c r="E1957" i="26"/>
  <c r="E1956" i="26"/>
  <c r="E1955" i="26"/>
  <c r="E1954" i="26"/>
  <c r="E1953" i="26"/>
  <c r="E1952" i="26"/>
  <c r="E1951" i="26"/>
  <c r="E1950" i="26"/>
  <c r="E1949" i="26"/>
  <c r="E1948" i="26"/>
  <c r="E1947" i="26"/>
  <c r="E1946" i="26"/>
  <c r="E1945" i="26"/>
  <c r="E1944" i="26"/>
  <c r="E1943" i="26"/>
  <c r="E1942" i="26"/>
  <c r="E1941" i="26"/>
  <c r="E1940" i="26"/>
  <c r="E1939" i="26"/>
  <c r="E1938" i="26"/>
  <c r="E1937" i="26"/>
  <c r="E1936" i="26"/>
  <c r="E1935" i="26"/>
  <c r="E1934" i="26"/>
  <c r="E1933" i="26"/>
  <c r="E1932" i="26"/>
  <c r="E1931" i="26"/>
  <c r="E1930" i="26"/>
  <c r="E1929" i="26"/>
  <c r="E1928" i="26"/>
  <c r="E1927" i="26"/>
  <c r="E1926" i="26"/>
  <c r="E1925" i="26"/>
  <c r="E1924" i="26"/>
  <c r="E1923" i="26"/>
  <c r="E1922" i="26"/>
  <c r="E1921" i="26"/>
  <c r="E1920" i="26"/>
  <c r="E1919" i="26"/>
  <c r="E1918" i="26"/>
  <c r="E1917" i="26"/>
  <c r="E1916" i="26"/>
  <c r="E1915" i="26"/>
  <c r="E1914" i="26"/>
  <c r="E1913" i="26"/>
  <c r="E1912" i="26"/>
  <c r="E1911" i="26"/>
  <c r="E1910" i="26"/>
  <c r="E1909" i="26"/>
  <c r="E1908" i="26"/>
  <c r="E1907" i="26"/>
  <c r="E1906" i="26"/>
  <c r="E1905" i="26"/>
  <c r="E1904" i="26"/>
  <c r="E1903" i="26"/>
  <c r="E1902" i="26"/>
  <c r="E1901" i="26"/>
  <c r="E1900" i="26"/>
  <c r="E1899" i="26"/>
  <c r="E1898" i="26"/>
  <c r="E1897" i="26"/>
  <c r="E1896" i="26"/>
  <c r="E1895" i="26"/>
  <c r="E1894" i="26"/>
  <c r="E1893" i="26"/>
  <c r="E1892" i="26"/>
  <c r="E1891" i="26"/>
  <c r="E1890" i="26"/>
  <c r="E1889" i="26"/>
  <c r="E1888" i="26"/>
  <c r="E1887" i="26"/>
  <c r="E1886" i="26"/>
  <c r="E1885" i="26"/>
  <c r="E1884" i="26"/>
  <c r="E1883" i="26"/>
  <c r="E1882" i="26"/>
  <c r="E1881" i="26"/>
  <c r="E1880" i="26"/>
  <c r="E1879" i="26"/>
  <c r="E1878" i="26"/>
  <c r="E1877" i="26"/>
  <c r="E1876" i="26"/>
  <c r="E1875" i="26"/>
  <c r="E1874" i="26"/>
  <c r="E1873" i="26"/>
  <c r="E1872" i="26"/>
  <c r="E1871" i="26"/>
  <c r="E1870" i="26"/>
  <c r="E1869" i="26"/>
  <c r="E1868" i="26"/>
  <c r="E1867" i="26"/>
  <c r="E1866" i="26"/>
  <c r="E1865" i="26"/>
  <c r="E1864" i="26"/>
  <c r="E1863" i="26"/>
  <c r="E1862" i="26"/>
  <c r="E1861" i="26"/>
  <c r="E1860" i="26"/>
  <c r="E1859" i="26"/>
  <c r="E1858" i="26"/>
  <c r="E1857" i="26"/>
  <c r="E1856" i="26"/>
  <c r="E1855" i="26"/>
  <c r="E1854" i="26"/>
  <c r="E1853" i="26"/>
  <c r="E1852" i="26"/>
  <c r="E1851" i="26"/>
  <c r="E1850" i="26"/>
  <c r="E1849" i="26"/>
  <c r="E1848" i="26"/>
  <c r="E1847" i="26"/>
  <c r="E1846" i="26"/>
  <c r="E1845" i="26"/>
  <c r="E1844" i="26"/>
  <c r="E1843" i="26"/>
  <c r="E1842" i="26"/>
  <c r="E1841" i="26"/>
  <c r="E1840" i="26"/>
  <c r="E1839" i="26"/>
  <c r="E1838" i="26"/>
  <c r="E1837" i="26"/>
  <c r="E1836" i="26"/>
  <c r="E1835" i="26"/>
  <c r="E1834" i="26"/>
  <c r="E1833" i="26"/>
  <c r="E1832" i="26"/>
  <c r="E1831" i="26"/>
  <c r="E1830" i="26"/>
  <c r="E1829" i="26"/>
  <c r="E1828" i="26"/>
  <c r="E1827" i="26"/>
  <c r="E1826" i="26"/>
  <c r="E1825" i="26"/>
  <c r="E1824" i="26"/>
  <c r="E1823" i="26"/>
  <c r="E1822" i="26"/>
  <c r="E1821" i="26"/>
  <c r="E1820" i="26"/>
  <c r="E1819" i="26"/>
  <c r="E1818" i="26"/>
  <c r="E1817" i="26"/>
  <c r="E1816" i="26"/>
  <c r="E1815" i="26"/>
  <c r="E1814" i="26"/>
  <c r="E1813" i="26"/>
  <c r="E1812" i="26"/>
  <c r="E1811" i="26"/>
  <c r="E1810" i="26"/>
  <c r="E1809" i="26"/>
  <c r="E1808" i="26"/>
  <c r="E1807" i="26"/>
  <c r="E1806" i="26"/>
  <c r="E1805" i="26"/>
  <c r="E1804" i="26"/>
  <c r="E1803" i="26"/>
  <c r="E1802" i="26"/>
  <c r="E1801" i="26"/>
  <c r="E1800" i="26"/>
  <c r="E1799" i="26"/>
  <c r="E1798" i="26"/>
  <c r="E1797" i="26"/>
  <c r="E1796" i="26"/>
  <c r="E1795" i="26"/>
  <c r="E1794" i="26"/>
  <c r="E1793" i="26"/>
  <c r="E1792" i="26"/>
  <c r="E1791" i="26"/>
  <c r="E1790" i="26"/>
  <c r="E1789" i="26"/>
  <c r="E1788" i="26"/>
  <c r="E1787" i="26"/>
  <c r="E1786" i="26"/>
  <c r="E1785" i="26"/>
  <c r="E1784" i="26"/>
  <c r="E1783" i="26"/>
  <c r="E1782" i="26"/>
  <c r="E1781" i="26"/>
  <c r="E1780" i="26"/>
  <c r="E1779" i="26"/>
  <c r="E1778" i="26"/>
  <c r="E1777" i="26"/>
  <c r="E1776" i="26"/>
  <c r="E1775" i="26"/>
  <c r="E1774" i="26"/>
  <c r="E1773" i="26"/>
  <c r="E1772" i="26"/>
  <c r="E1771" i="26"/>
  <c r="E1770" i="26"/>
  <c r="E1769" i="26"/>
  <c r="E1768" i="26"/>
  <c r="E1767" i="26"/>
  <c r="E1766" i="26"/>
  <c r="E1765" i="26"/>
  <c r="E1764" i="26"/>
  <c r="E1763" i="26"/>
  <c r="E1762" i="26"/>
  <c r="E1761" i="26"/>
  <c r="E1760" i="26"/>
  <c r="E1759" i="26"/>
  <c r="E1758" i="26"/>
  <c r="E1757" i="26"/>
  <c r="E1756" i="26"/>
  <c r="E1755" i="26"/>
  <c r="E1754" i="26"/>
  <c r="E1753" i="26"/>
  <c r="E1752" i="26"/>
  <c r="E1751" i="26"/>
  <c r="E1750" i="26"/>
  <c r="E1749" i="26"/>
  <c r="E1748" i="26"/>
  <c r="E1747" i="26"/>
  <c r="E1746" i="26"/>
  <c r="E1745" i="26"/>
  <c r="E1744" i="26"/>
  <c r="E1743" i="26"/>
  <c r="E1742" i="26"/>
  <c r="E1741" i="26"/>
  <c r="E1740" i="26"/>
  <c r="E1739" i="26"/>
  <c r="E1738" i="26"/>
  <c r="E1737" i="26"/>
  <c r="E1736" i="26"/>
  <c r="E1735" i="26"/>
  <c r="E1734" i="26"/>
  <c r="E1733" i="26"/>
  <c r="E1732" i="26"/>
  <c r="E1731" i="26"/>
  <c r="E1730" i="26"/>
  <c r="E1729" i="26"/>
  <c r="E1728" i="26"/>
  <c r="E1727" i="26"/>
  <c r="E1726" i="26"/>
  <c r="E1725" i="26"/>
  <c r="E1724" i="26"/>
  <c r="E1723" i="26"/>
  <c r="E1722" i="26"/>
  <c r="E1721" i="26"/>
  <c r="E1720" i="26"/>
  <c r="E1719" i="26"/>
  <c r="E1718" i="26"/>
  <c r="E1717" i="26"/>
  <c r="E1716" i="26"/>
  <c r="E1715" i="26"/>
  <c r="E1714" i="26"/>
  <c r="E1713" i="26"/>
  <c r="E1712" i="26"/>
  <c r="E1711" i="26"/>
  <c r="E1710" i="26"/>
  <c r="E1709" i="26"/>
  <c r="E1708" i="26"/>
  <c r="E1707" i="26"/>
  <c r="E1706" i="26"/>
  <c r="E1705" i="26"/>
  <c r="E1704" i="26"/>
  <c r="E1703" i="26"/>
  <c r="E1702" i="26"/>
  <c r="E1701" i="26"/>
  <c r="E1700" i="26"/>
  <c r="E1699" i="26"/>
  <c r="E1698" i="26"/>
  <c r="E1697" i="26"/>
  <c r="E1696" i="26"/>
  <c r="E1695" i="26"/>
  <c r="E1694" i="26"/>
  <c r="E1693" i="26"/>
  <c r="E1692" i="26"/>
  <c r="E1691" i="26"/>
  <c r="E1690" i="26"/>
  <c r="E1689" i="26"/>
  <c r="E1688" i="26"/>
  <c r="E1687" i="26"/>
  <c r="E1686" i="26"/>
  <c r="E1685" i="26"/>
  <c r="E1684" i="26"/>
  <c r="E1683" i="26"/>
  <c r="E1682" i="26"/>
  <c r="E1681" i="26"/>
  <c r="E1680" i="26"/>
  <c r="E1679" i="26"/>
  <c r="E1678" i="26"/>
  <c r="E1677" i="26"/>
  <c r="E1676" i="26"/>
  <c r="E1675" i="26"/>
  <c r="E1674" i="26"/>
  <c r="E1673" i="26"/>
  <c r="E1672" i="26"/>
  <c r="E1671" i="26"/>
  <c r="E1670" i="26"/>
  <c r="E1669" i="26"/>
  <c r="E1668" i="26"/>
  <c r="E1667" i="26"/>
  <c r="E1666" i="26"/>
  <c r="E1665" i="26"/>
  <c r="E1664" i="26"/>
  <c r="E1663" i="26"/>
  <c r="E1662" i="26"/>
  <c r="E1661" i="26"/>
  <c r="E1660" i="26"/>
  <c r="E1659" i="26"/>
  <c r="E1658" i="26"/>
  <c r="E1657" i="26"/>
  <c r="E1656" i="26"/>
  <c r="E1655" i="26"/>
  <c r="E1654" i="26"/>
  <c r="E1653" i="26"/>
  <c r="E1652" i="26"/>
  <c r="E1651" i="26"/>
  <c r="E1650" i="26"/>
  <c r="E1649" i="26"/>
  <c r="E1648" i="26"/>
  <c r="E1647" i="26"/>
  <c r="E1646" i="26"/>
  <c r="E1645" i="26"/>
  <c r="E1644" i="26"/>
  <c r="E1643" i="26"/>
  <c r="E1642" i="26"/>
  <c r="E1641" i="26"/>
  <c r="E1640" i="26"/>
  <c r="E1639" i="26"/>
  <c r="E1638" i="26"/>
  <c r="E1637" i="26"/>
  <c r="E1636" i="26"/>
  <c r="E1635" i="26"/>
  <c r="E1634" i="26"/>
  <c r="E1633" i="26"/>
  <c r="E1632" i="26"/>
  <c r="E1631" i="26"/>
  <c r="E1630" i="26"/>
  <c r="E1629" i="26"/>
  <c r="E1628" i="26"/>
  <c r="E1627" i="26"/>
  <c r="E1626" i="26"/>
  <c r="E1625" i="26"/>
  <c r="E1624" i="26"/>
  <c r="E1623" i="26"/>
  <c r="E1622" i="26"/>
  <c r="E1621" i="26"/>
  <c r="E1620" i="26"/>
  <c r="E1619" i="26"/>
  <c r="E1618" i="26"/>
  <c r="E1617" i="26"/>
  <c r="E1616" i="26"/>
  <c r="E1615" i="26"/>
  <c r="E1614" i="26"/>
  <c r="E1613" i="26"/>
  <c r="E1612" i="26"/>
  <c r="E1611" i="26"/>
  <c r="E1610" i="26"/>
  <c r="E1609" i="26"/>
  <c r="E1608" i="26"/>
  <c r="E1607" i="26"/>
  <c r="E1606" i="26"/>
  <c r="E1605" i="26"/>
  <c r="E1604" i="26"/>
  <c r="E1603" i="26"/>
  <c r="E1602" i="26"/>
  <c r="E1601" i="26"/>
  <c r="E1600" i="26"/>
  <c r="E1599" i="26"/>
  <c r="E1598" i="26"/>
  <c r="E1597" i="26"/>
  <c r="E1596" i="26"/>
  <c r="E1595" i="26"/>
  <c r="E1594" i="26"/>
  <c r="E1593" i="26"/>
  <c r="E1592" i="26"/>
  <c r="E1591" i="26"/>
  <c r="E1590" i="26"/>
  <c r="E1589" i="26"/>
  <c r="E1588" i="26"/>
  <c r="E1587" i="26"/>
  <c r="E1586" i="26"/>
  <c r="E1585" i="26"/>
  <c r="E1584" i="26"/>
  <c r="E1583" i="26"/>
  <c r="E1582" i="26"/>
  <c r="E1581" i="26"/>
  <c r="E1580" i="26"/>
  <c r="E1579" i="26"/>
  <c r="E1578" i="26"/>
  <c r="E1577" i="26"/>
  <c r="E1576" i="26"/>
  <c r="E1575" i="26"/>
  <c r="E1574" i="26"/>
  <c r="E1573" i="26"/>
  <c r="E1572" i="26"/>
  <c r="E1571" i="26"/>
  <c r="E1570" i="26"/>
  <c r="E1569" i="26"/>
  <c r="E1568" i="26"/>
  <c r="E1567" i="26"/>
  <c r="E1566" i="26"/>
  <c r="E1565" i="26"/>
  <c r="E1564" i="26"/>
  <c r="E1563" i="26"/>
  <c r="E1562" i="26"/>
  <c r="E1561" i="26"/>
  <c r="E1560" i="26"/>
  <c r="E1559" i="26"/>
  <c r="E1558" i="26"/>
  <c r="E1557" i="26"/>
  <c r="E1556" i="26"/>
  <c r="E1555" i="26"/>
  <c r="E1554" i="26"/>
  <c r="E1553" i="26"/>
  <c r="E1552" i="26"/>
  <c r="E1551" i="26"/>
  <c r="E1550" i="26"/>
  <c r="E1549" i="26"/>
  <c r="E1548" i="26"/>
  <c r="E1547" i="26"/>
  <c r="E1546" i="26"/>
  <c r="E1545" i="26"/>
  <c r="E1544" i="26"/>
  <c r="E1543" i="26"/>
  <c r="E1542" i="26"/>
  <c r="E1541" i="26"/>
  <c r="E1540" i="26"/>
  <c r="E1539" i="26"/>
  <c r="E1538" i="26"/>
  <c r="E1537" i="26"/>
  <c r="E1536" i="26"/>
  <c r="E1535" i="26"/>
  <c r="E1534" i="26"/>
  <c r="E1533" i="26"/>
  <c r="E1532" i="26"/>
  <c r="E1531" i="26"/>
  <c r="E1530" i="26"/>
  <c r="E1529" i="26"/>
  <c r="E1528" i="26"/>
  <c r="E1527" i="26"/>
  <c r="E1526" i="26"/>
  <c r="E1525" i="26"/>
  <c r="E1524" i="26"/>
  <c r="E1523" i="26"/>
  <c r="E1522" i="26"/>
  <c r="E1521" i="26"/>
  <c r="E1520" i="26"/>
  <c r="E1519" i="26"/>
  <c r="E1518" i="26"/>
  <c r="E1517" i="26"/>
  <c r="E1516" i="26"/>
  <c r="E1515" i="26"/>
  <c r="E1514" i="26"/>
  <c r="E1513" i="26"/>
  <c r="E1512" i="26"/>
  <c r="E1511" i="26"/>
  <c r="E1510" i="26"/>
  <c r="E1509" i="26"/>
  <c r="E1508" i="26"/>
  <c r="E1507" i="26"/>
  <c r="E1506" i="26"/>
  <c r="E1505" i="26"/>
  <c r="E1504" i="26"/>
  <c r="E1503" i="26"/>
  <c r="E1502" i="26"/>
  <c r="E1501" i="26"/>
  <c r="E1500" i="26"/>
  <c r="E1499" i="26"/>
  <c r="E1498" i="26"/>
  <c r="E1497" i="26"/>
  <c r="E1496" i="26"/>
  <c r="E1495" i="26"/>
  <c r="E1494" i="26"/>
  <c r="E1493" i="26"/>
  <c r="E1492" i="26"/>
  <c r="E1491" i="26"/>
  <c r="E1490" i="26"/>
  <c r="E1489" i="26"/>
  <c r="E1488" i="26"/>
  <c r="E1487" i="26"/>
  <c r="E1486" i="26"/>
  <c r="E1485" i="26"/>
  <c r="E1484" i="26"/>
  <c r="E1483" i="26"/>
  <c r="E1482" i="26"/>
  <c r="E1481" i="26"/>
  <c r="E1480" i="26"/>
  <c r="E1479" i="26"/>
  <c r="E1478" i="26"/>
  <c r="E1477" i="26"/>
  <c r="E1476" i="26"/>
  <c r="E1475" i="26"/>
  <c r="E1474" i="26"/>
  <c r="E1473" i="26"/>
  <c r="E1472" i="26"/>
  <c r="E1471" i="26"/>
  <c r="E1470" i="26"/>
  <c r="E1469" i="26"/>
  <c r="E1468" i="26"/>
  <c r="E1467" i="26"/>
  <c r="E1466" i="26"/>
  <c r="E1465" i="26"/>
  <c r="E1464" i="26"/>
  <c r="E1463" i="26"/>
  <c r="E1462" i="26"/>
  <c r="E1461" i="26"/>
  <c r="E1460" i="26"/>
  <c r="E1459" i="26"/>
  <c r="E1458" i="26"/>
  <c r="E1457" i="26"/>
  <c r="E1456" i="26"/>
  <c r="E1455" i="26"/>
  <c r="E1454" i="26"/>
  <c r="E1453" i="26"/>
  <c r="E1452" i="26"/>
  <c r="E1451" i="26"/>
  <c r="E1450" i="26"/>
  <c r="E1449" i="26"/>
  <c r="E1448" i="26"/>
  <c r="E1447" i="26"/>
  <c r="E1446" i="26"/>
  <c r="E1445" i="26"/>
  <c r="E1444" i="26"/>
  <c r="E1443" i="26"/>
  <c r="E1442" i="26"/>
  <c r="E1441" i="26"/>
  <c r="E1440" i="26"/>
  <c r="E1439" i="26"/>
  <c r="E1438" i="26"/>
  <c r="E1437" i="26"/>
  <c r="E1436" i="26"/>
  <c r="E1435" i="26"/>
  <c r="E1434" i="26"/>
  <c r="E1433" i="26"/>
  <c r="E1432" i="26"/>
  <c r="E1431" i="26"/>
  <c r="E1430" i="26"/>
  <c r="E1429" i="26"/>
  <c r="E1428" i="26"/>
  <c r="E1427" i="26"/>
  <c r="E1426" i="26"/>
  <c r="E1425" i="26"/>
  <c r="E1424" i="26"/>
  <c r="E1423" i="26"/>
  <c r="E1422" i="26"/>
  <c r="E1421" i="26"/>
  <c r="E1420" i="26"/>
  <c r="E1419" i="26"/>
  <c r="E1418" i="26"/>
  <c r="E1417" i="26"/>
  <c r="E1416" i="26"/>
  <c r="E1415" i="26"/>
  <c r="E1414" i="26"/>
  <c r="E1413" i="26"/>
  <c r="E1412" i="26"/>
  <c r="E1411" i="26"/>
  <c r="E1410" i="26"/>
  <c r="E1409" i="26"/>
  <c r="E1408" i="26"/>
  <c r="E1407" i="26"/>
  <c r="E1406" i="26"/>
  <c r="E1405" i="26"/>
  <c r="E1404" i="26"/>
  <c r="E1403" i="26"/>
  <c r="E1402" i="26"/>
  <c r="E1401" i="26"/>
  <c r="E1400" i="26"/>
  <c r="E1399" i="26"/>
  <c r="E1398" i="26"/>
  <c r="E1397" i="26"/>
  <c r="E1396" i="26"/>
  <c r="E1395" i="26"/>
  <c r="E1394" i="26"/>
  <c r="E1393" i="26"/>
  <c r="E1392" i="26"/>
  <c r="E1391" i="26"/>
  <c r="E1390" i="26"/>
  <c r="E1389" i="26"/>
  <c r="E1388" i="26"/>
  <c r="E1387" i="26"/>
  <c r="E1386" i="26"/>
  <c r="E1385" i="26"/>
  <c r="E1384" i="26"/>
  <c r="E1383" i="26"/>
  <c r="E1382" i="26"/>
  <c r="E1381" i="26"/>
  <c r="E1380" i="26"/>
  <c r="E1379" i="26"/>
  <c r="E1378" i="26"/>
  <c r="E1377" i="26"/>
  <c r="E1376" i="26"/>
  <c r="E1375" i="26"/>
  <c r="E1374" i="26"/>
  <c r="E1373" i="26"/>
  <c r="E1372" i="26"/>
  <c r="E1371" i="26"/>
  <c r="E1370" i="26"/>
  <c r="E1369" i="26"/>
  <c r="E1368" i="26"/>
  <c r="E1367" i="26"/>
  <c r="E1366" i="26"/>
  <c r="E1365" i="26"/>
  <c r="E1364" i="26"/>
  <c r="E1363" i="26"/>
  <c r="E1362" i="26"/>
  <c r="E1361" i="26"/>
  <c r="E1360" i="26"/>
  <c r="E1359" i="26"/>
  <c r="E1358" i="26"/>
  <c r="E1357" i="26"/>
  <c r="E1356" i="26"/>
  <c r="E1355" i="26"/>
  <c r="E1354" i="26"/>
  <c r="E1353" i="26"/>
  <c r="E1352" i="26"/>
  <c r="E1351" i="26"/>
  <c r="E1350" i="26"/>
  <c r="E1349" i="26"/>
  <c r="E1348" i="26"/>
  <c r="E1347" i="26"/>
  <c r="E1346" i="26"/>
  <c r="E1345" i="26"/>
  <c r="E1344" i="26"/>
  <c r="E1343" i="26"/>
  <c r="E1342" i="26"/>
  <c r="E1341" i="26"/>
  <c r="E1340" i="26"/>
  <c r="E1339" i="26"/>
  <c r="E1338" i="26"/>
  <c r="E1337" i="26"/>
  <c r="E1336" i="26"/>
  <c r="E1335" i="26"/>
  <c r="E1334" i="26"/>
  <c r="E1333" i="26"/>
  <c r="E1332" i="26"/>
  <c r="E1331" i="26"/>
  <c r="E1330" i="26"/>
  <c r="E1329" i="26"/>
  <c r="E1328" i="26"/>
  <c r="E1327" i="26"/>
  <c r="E1326" i="26"/>
  <c r="E1325" i="26"/>
  <c r="E1324" i="26"/>
  <c r="E1323" i="26"/>
  <c r="E1322" i="26"/>
  <c r="E1321" i="26"/>
  <c r="E1320" i="26"/>
  <c r="E1319" i="26"/>
  <c r="E1318" i="26"/>
  <c r="E1317" i="26"/>
  <c r="E1316" i="26"/>
  <c r="E1315" i="26"/>
  <c r="E1314" i="26"/>
  <c r="E1313" i="26"/>
  <c r="E1312" i="26"/>
  <c r="E1311" i="26"/>
  <c r="E1310" i="26"/>
  <c r="E1309" i="26"/>
  <c r="E1308" i="26"/>
  <c r="E1307" i="26"/>
  <c r="E1306" i="26"/>
  <c r="E1305" i="26"/>
  <c r="E1304" i="26"/>
  <c r="E1303" i="26"/>
  <c r="E1302" i="26"/>
  <c r="E1301" i="26"/>
  <c r="E1300" i="26"/>
  <c r="E1299" i="26"/>
  <c r="E1298" i="26"/>
  <c r="E1297" i="26"/>
  <c r="E1296" i="26"/>
  <c r="E1295" i="26"/>
  <c r="E1294" i="26"/>
  <c r="E1293" i="26"/>
  <c r="E1292" i="26"/>
  <c r="E1291" i="26"/>
  <c r="E1290" i="26"/>
  <c r="E1289" i="26"/>
  <c r="E1288" i="26"/>
  <c r="E1287" i="26"/>
  <c r="E1286" i="26"/>
  <c r="E1285" i="26"/>
  <c r="E1284" i="26"/>
  <c r="E1283" i="26"/>
  <c r="E1282" i="26"/>
  <c r="E1281" i="26"/>
  <c r="E1280" i="26"/>
  <c r="E1279" i="26"/>
  <c r="E1278" i="26"/>
  <c r="E1277" i="26"/>
  <c r="E1276" i="26"/>
  <c r="E1275" i="26"/>
  <c r="E1274" i="26"/>
  <c r="E1273" i="26"/>
  <c r="E1272" i="26"/>
  <c r="E1271" i="26"/>
  <c r="E1270" i="26"/>
  <c r="E1269" i="26"/>
  <c r="E1268" i="26"/>
  <c r="E1267" i="26"/>
  <c r="E1266" i="26"/>
  <c r="E1265" i="26"/>
  <c r="E1264" i="26"/>
  <c r="E1263" i="26"/>
  <c r="E1262" i="26"/>
  <c r="E1261" i="26"/>
  <c r="E1260" i="26"/>
  <c r="E1259" i="26"/>
  <c r="E1258" i="26"/>
  <c r="E1257" i="26"/>
  <c r="E1256" i="26"/>
  <c r="E1255" i="26"/>
  <c r="E1254" i="26"/>
  <c r="E1253" i="26"/>
  <c r="E1252" i="26"/>
  <c r="E1251" i="26"/>
  <c r="E1250" i="26"/>
  <c r="E1249" i="26"/>
  <c r="E1248" i="26"/>
  <c r="E1247" i="26"/>
  <c r="E1246" i="26"/>
  <c r="E1245" i="26"/>
  <c r="E1244" i="26"/>
  <c r="E1243" i="26"/>
  <c r="E1242" i="26"/>
  <c r="E1241" i="26"/>
  <c r="E1240" i="26"/>
  <c r="E1239" i="26"/>
  <c r="E1238" i="26"/>
  <c r="E1237" i="26"/>
  <c r="E1236" i="26"/>
  <c r="E1235" i="26"/>
  <c r="E1234" i="26"/>
  <c r="E1233" i="26"/>
  <c r="E1232" i="26"/>
  <c r="E1231" i="26"/>
  <c r="E1230" i="26"/>
  <c r="E1229" i="26"/>
  <c r="E1228" i="26"/>
  <c r="E1227" i="26"/>
  <c r="E1226" i="26"/>
  <c r="E1225" i="26"/>
  <c r="E1224" i="26"/>
  <c r="E1223" i="26"/>
  <c r="E1222" i="26"/>
  <c r="E1221" i="26"/>
  <c r="E1220" i="26"/>
  <c r="E1219" i="26"/>
  <c r="E1218" i="26"/>
  <c r="E1217" i="26"/>
  <c r="E1216" i="26"/>
  <c r="E1215" i="26"/>
  <c r="E1214" i="26"/>
  <c r="E1213" i="26"/>
  <c r="E1212" i="26"/>
  <c r="E1211" i="26"/>
  <c r="E1210" i="26"/>
  <c r="E1209" i="26"/>
  <c r="E1208" i="26"/>
  <c r="E1207" i="26"/>
  <c r="E1206" i="26"/>
  <c r="E1205" i="26"/>
  <c r="E1204" i="26"/>
  <c r="E1203" i="26"/>
  <c r="E1202" i="26"/>
  <c r="E1201" i="26"/>
  <c r="E1200" i="26"/>
  <c r="E1199" i="26"/>
  <c r="E1198" i="26"/>
  <c r="E1197" i="26"/>
  <c r="E1196" i="26"/>
  <c r="E1195" i="26"/>
  <c r="E1194" i="26"/>
  <c r="E1193" i="26"/>
  <c r="E1192" i="26"/>
  <c r="E1191" i="26"/>
  <c r="E1190" i="26"/>
  <c r="E1189" i="26"/>
  <c r="E1188" i="26"/>
  <c r="E1187" i="26"/>
  <c r="E1186" i="26"/>
  <c r="E1185" i="26"/>
  <c r="E1184" i="26"/>
  <c r="E1183" i="26"/>
  <c r="E1182" i="26"/>
  <c r="E1181" i="26"/>
  <c r="E1180" i="26"/>
  <c r="E1179" i="26"/>
  <c r="E1178" i="26"/>
  <c r="E1177" i="26"/>
  <c r="E1176" i="26"/>
  <c r="E1175" i="26"/>
  <c r="E1174" i="26"/>
  <c r="E1173" i="26"/>
  <c r="E1172" i="26"/>
  <c r="E1171" i="26"/>
  <c r="E1170" i="26"/>
  <c r="E1169" i="26"/>
  <c r="E1168" i="26"/>
  <c r="E1167" i="26"/>
  <c r="E1166" i="26"/>
  <c r="E1165" i="26"/>
  <c r="E1164" i="26"/>
  <c r="E1163" i="26"/>
  <c r="E1162" i="26"/>
  <c r="E1161" i="26"/>
  <c r="E1160" i="26"/>
  <c r="E1159" i="26"/>
  <c r="E1158" i="26"/>
  <c r="E1157" i="26"/>
  <c r="E1156" i="26"/>
  <c r="E1155" i="26"/>
  <c r="E1154" i="26"/>
  <c r="E1153" i="26"/>
  <c r="E1152" i="26"/>
  <c r="E1151" i="26"/>
  <c r="E1150" i="26"/>
  <c r="E1149" i="26"/>
  <c r="E1148" i="26"/>
  <c r="E1147" i="26"/>
  <c r="E1146" i="26"/>
  <c r="E1145" i="26"/>
  <c r="E1144" i="26"/>
  <c r="E1143" i="26"/>
  <c r="E1142" i="26"/>
  <c r="E1141" i="26"/>
  <c r="E1140" i="26"/>
  <c r="E1139" i="26"/>
  <c r="E1138" i="26"/>
  <c r="E1137" i="26"/>
  <c r="E1136" i="26"/>
  <c r="E1135" i="26"/>
  <c r="E1134" i="26"/>
  <c r="E1133" i="26"/>
  <c r="E1132" i="26"/>
  <c r="E1131" i="26"/>
  <c r="E1130" i="26"/>
  <c r="E1129" i="26"/>
  <c r="E1128" i="26"/>
  <c r="E1127" i="26"/>
  <c r="E1126" i="26"/>
  <c r="E1125" i="26"/>
  <c r="E1124" i="26"/>
  <c r="E1123" i="26"/>
  <c r="E1122" i="26"/>
  <c r="E1121" i="26"/>
  <c r="E1120" i="26"/>
  <c r="E1119" i="26"/>
  <c r="E1118" i="26"/>
  <c r="E1117" i="26"/>
  <c r="E1116" i="26"/>
  <c r="E1115" i="26"/>
  <c r="E1114" i="26"/>
  <c r="E1113" i="26"/>
  <c r="E1112" i="26"/>
  <c r="E1111" i="26"/>
  <c r="E1110" i="26"/>
  <c r="E1109" i="26"/>
  <c r="E1108" i="26"/>
  <c r="E1107" i="26"/>
  <c r="E1106" i="26"/>
  <c r="E1105" i="26"/>
  <c r="E1104" i="26"/>
  <c r="E1103" i="26"/>
  <c r="E1102" i="26"/>
  <c r="E1101" i="26"/>
  <c r="E1100" i="26"/>
  <c r="E1099" i="26"/>
  <c r="E1098" i="26"/>
  <c r="E1097" i="26"/>
  <c r="E1096" i="26"/>
  <c r="E1095" i="26"/>
  <c r="E1094" i="26"/>
  <c r="E1093" i="26"/>
  <c r="E1092" i="26"/>
  <c r="E1091" i="26"/>
  <c r="E1090" i="26"/>
  <c r="E1089" i="26"/>
  <c r="E1088" i="26"/>
  <c r="E1087" i="26"/>
  <c r="E1086" i="26"/>
  <c r="E1085" i="26"/>
  <c r="E1084" i="26"/>
  <c r="E1083" i="26"/>
  <c r="E1082" i="26"/>
  <c r="E1081" i="26"/>
  <c r="E1080" i="26"/>
  <c r="E1079" i="26"/>
  <c r="E1078" i="26"/>
  <c r="E1077" i="26"/>
  <c r="E1076" i="26"/>
  <c r="E1075" i="26"/>
  <c r="E1074" i="26"/>
  <c r="E1073" i="26"/>
  <c r="E1072" i="26"/>
  <c r="E1071" i="26"/>
  <c r="E1070" i="26"/>
  <c r="E1069" i="26"/>
  <c r="E1068" i="26"/>
  <c r="E1067" i="26"/>
  <c r="E1066" i="26"/>
  <c r="E1065" i="26"/>
  <c r="E1064" i="26"/>
  <c r="E1063" i="26"/>
  <c r="E1062" i="26"/>
  <c r="E1061" i="26"/>
  <c r="E1060" i="26"/>
  <c r="E1059" i="26"/>
  <c r="E1058" i="26"/>
  <c r="E1057" i="26"/>
  <c r="E1056" i="26"/>
  <c r="E1055" i="26"/>
  <c r="E1054" i="26"/>
  <c r="E1053" i="26"/>
  <c r="E1052" i="26"/>
  <c r="E1051" i="26"/>
  <c r="E1050" i="26"/>
  <c r="E1049" i="26"/>
  <c r="E1048" i="26"/>
  <c r="E1047" i="26"/>
  <c r="E1046" i="26"/>
  <c r="E1045" i="26"/>
  <c r="E1044" i="26"/>
  <c r="E1043" i="26"/>
  <c r="E1042" i="26"/>
  <c r="E1041" i="26"/>
  <c r="E1040" i="26"/>
  <c r="E1039" i="26"/>
  <c r="E1038" i="26"/>
  <c r="E1037" i="26"/>
  <c r="E1036" i="26"/>
  <c r="E1035" i="26"/>
  <c r="E1034" i="26"/>
  <c r="E1033" i="26"/>
  <c r="E1032" i="26"/>
  <c r="E1031" i="26"/>
  <c r="E1030" i="26"/>
  <c r="E1029" i="26"/>
  <c r="E1028" i="26"/>
  <c r="E1027" i="26"/>
  <c r="E1026" i="26"/>
  <c r="E1025" i="26"/>
  <c r="E1024" i="26"/>
  <c r="E1023" i="26"/>
  <c r="E1022" i="26"/>
  <c r="E1021" i="26"/>
  <c r="E1020" i="26"/>
  <c r="E1019" i="26"/>
  <c r="E1018" i="26"/>
  <c r="E1017" i="26"/>
  <c r="E1016" i="26"/>
  <c r="E1015" i="26"/>
  <c r="E1014" i="26"/>
  <c r="E1013" i="26"/>
  <c r="E1012" i="26"/>
  <c r="E1011" i="26"/>
  <c r="E1010" i="26"/>
  <c r="E1009" i="26"/>
  <c r="E1008" i="26"/>
  <c r="E1007" i="26"/>
  <c r="E1006" i="26"/>
  <c r="E1005" i="26"/>
  <c r="E1004" i="26"/>
  <c r="E1003" i="26"/>
  <c r="E1002" i="26"/>
  <c r="E1001" i="26"/>
  <c r="E1000" i="26"/>
  <c r="E999" i="26"/>
  <c r="E998" i="26"/>
  <c r="E997" i="26"/>
  <c r="E996" i="26"/>
  <c r="E995" i="26"/>
  <c r="E994" i="26"/>
  <c r="E993" i="26"/>
  <c r="E992" i="26"/>
  <c r="E991" i="26"/>
  <c r="E990" i="26"/>
  <c r="E989" i="26"/>
  <c r="E988" i="26"/>
  <c r="E987" i="26"/>
  <c r="E986" i="26"/>
  <c r="E985" i="26"/>
  <c r="E984" i="26"/>
  <c r="E983" i="26"/>
  <c r="E982" i="26"/>
  <c r="E981" i="26"/>
  <c r="E980" i="26"/>
  <c r="E979" i="26"/>
  <c r="E978" i="26"/>
  <c r="E977" i="26"/>
  <c r="E976" i="26"/>
  <c r="E975" i="26"/>
  <c r="E974" i="26"/>
  <c r="E973" i="26"/>
  <c r="E972" i="26"/>
  <c r="E971" i="26"/>
  <c r="E970" i="26"/>
  <c r="E969" i="26"/>
  <c r="E968" i="26"/>
  <c r="E967" i="26"/>
  <c r="E966" i="26"/>
  <c r="E965" i="26"/>
  <c r="E964" i="26"/>
  <c r="E963" i="26"/>
  <c r="E962" i="26"/>
  <c r="E961" i="26"/>
  <c r="E960" i="26"/>
  <c r="E959" i="26"/>
  <c r="E958" i="26"/>
  <c r="E957" i="26"/>
  <c r="E956" i="26"/>
  <c r="E955" i="26"/>
  <c r="E954" i="26"/>
  <c r="E953" i="26"/>
  <c r="E952" i="26"/>
  <c r="E951" i="26"/>
  <c r="E950" i="26"/>
  <c r="E949" i="26"/>
  <c r="E948" i="26"/>
  <c r="E947" i="26"/>
  <c r="E946" i="26"/>
  <c r="E945" i="26"/>
  <c r="E944" i="26"/>
  <c r="E943" i="26"/>
  <c r="E942" i="26"/>
  <c r="E941" i="26"/>
  <c r="E940" i="26"/>
  <c r="E939" i="26"/>
  <c r="E938" i="26"/>
  <c r="E937" i="26"/>
  <c r="E936" i="26"/>
  <c r="E935" i="26"/>
  <c r="E934" i="26"/>
  <c r="E933" i="26"/>
  <c r="E932" i="26"/>
  <c r="E931" i="26"/>
  <c r="E930" i="26"/>
  <c r="E929" i="26"/>
  <c r="E928" i="26"/>
  <c r="E927" i="26"/>
  <c r="E926" i="26"/>
  <c r="E925" i="26"/>
  <c r="E924" i="26"/>
  <c r="E923" i="26"/>
  <c r="E922" i="26"/>
  <c r="E921" i="26"/>
  <c r="E920" i="26"/>
  <c r="E919" i="26"/>
  <c r="E918" i="26"/>
  <c r="E917" i="26"/>
  <c r="E916" i="26"/>
  <c r="E915" i="26"/>
  <c r="E914" i="26"/>
  <c r="E913" i="26"/>
  <c r="E912" i="26"/>
  <c r="E911" i="26"/>
  <c r="E910" i="26"/>
  <c r="E909" i="26"/>
  <c r="E908" i="26"/>
  <c r="E907" i="26"/>
  <c r="E906" i="26"/>
  <c r="E905" i="26"/>
  <c r="E904" i="26"/>
  <c r="E903" i="26"/>
  <c r="E902" i="26"/>
  <c r="E901" i="26"/>
  <c r="E900" i="26"/>
  <c r="E899" i="26"/>
  <c r="E898" i="26"/>
  <c r="E897" i="26"/>
  <c r="E896" i="26"/>
  <c r="E895" i="26"/>
  <c r="E894" i="26"/>
  <c r="E893" i="26"/>
  <c r="E892" i="26"/>
  <c r="E891" i="26"/>
  <c r="E890" i="26"/>
  <c r="E889" i="26"/>
  <c r="E888" i="26"/>
  <c r="E887" i="26"/>
  <c r="E886" i="26"/>
  <c r="E885" i="26"/>
  <c r="E884" i="26"/>
  <c r="E883" i="26"/>
  <c r="E882" i="26"/>
  <c r="E881" i="26"/>
  <c r="E880" i="26"/>
  <c r="E879" i="26"/>
  <c r="E878" i="26"/>
  <c r="E877" i="26"/>
  <c r="E876" i="26"/>
  <c r="E875" i="26"/>
  <c r="E874" i="26"/>
  <c r="E873" i="26"/>
  <c r="E872" i="26"/>
  <c r="E871" i="26"/>
  <c r="E870" i="26"/>
  <c r="E869" i="26"/>
  <c r="E868" i="26"/>
  <c r="E867" i="26"/>
  <c r="E866" i="26"/>
  <c r="E865" i="26"/>
  <c r="E864" i="26"/>
  <c r="E863" i="26"/>
  <c r="E862" i="26"/>
  <c r="E861" i="26"/>
  <c r="E860" i="26"/>
  <c r="E859" i="26"/>
  <c r="E858" i="26"/>
  <c r="E857" i="26"/>
  <c r="E856" i="26"/>
  <c r="E855" i="26"/>
  <c r="E854" i="26"/>
  <c r="E853" i="26"/>
  <c r="E852" i="26"/>
  <c r="E851" i="26"/>
  <c r="E850" i="26"/>
  <c r="E849" i="26"/>
  <c r="E848" i="26"/>
  <c r="E847" i="26"/>
  <c r="E846" i="26"/>
  <c r="E845" i="26"/>
  <c r="E844" i="26"/>
  <c r="E843" i="26"/>
  <c r="E842" i="26"/>
  <c r="E841" i="26"/>
  <c r="E840" i="26"/>
  <c r="E839" i="26"/>
  <c r="E838" i="26"/>
  <c r="E837" i="26"/>
  <c r="E836" i="26"/>
  <c r="E835" i="26"/>
  <c r="E834" i="26"/>
  <c r="E833" i="26"/>
  <c r="E832" i="26"/>
  <c r="E831" i="26"/>
  <c r="E830" i="26"/>
  <c r="E829" i="26"/>
  <c r="E828" i="26"/>
  <c r="E827" i="26"/>
  <c r="E826" i="26"/>
  <c r="E825" i="26"/>
  <c r="E824" i="26"/>
  <c r="E823" i="26"/>
  <c r="E822" i="26"/>
  <c r="E821" i="26"/>
  <c r="E820" i="26"/>
  <c r="E819" i="26"/>
  <c r="E818" i="26"/>
  <c r="E817" i="26"/>
  <c r="E816" i="26"/>
  <c r="E815" i="26"/>
  <c r="E814" i="26"/>
  <c r="E813" i="26"/>
  <c r="E812" i="26"/>
  <c r="E811" i="26"/>
  <c r="E810" i="26"/>
  <c r="E809" i="26"/>
  <c r="E808" i="26"/>
  <c r="E807" i="26"/>
  <c r="E806" i="26"/>
  <c r="E805" i="26"/>
  <c r="E804" i="26"/>
  <c r="E803" i="26"/>
  <c r="E802" i="26"/>
  <c r="E801" i="26"/>
  <c r="E800" i="26"/>
  <c r="E799" i="26"/>
  <c r="E798" i="26"/>
  <c r="E797" i="26"/>
  <c r="E796" i="26"/>
  <c r="E795" i="26"/>
  <c r="E794" i="26"/>
  <c r="E793" i="26"/>
  <c r="E792" i="26"/>
  <c r="E791" i="26"/>
  <c r="E790" i="26"/>
  <c r="E789" i="26"/>
  <c r="E788" i="26"/>
  <c r="E787" i="26"/>
  <c r="E786" i="26"/>
  <c r="E785" i="26"/>
  <c r="E784" i="26"/>
  <c r="E783" i="26"/>
  <c r="E782" i="26"/>
  <c r="E781" i="26"/>
  <c r="E780" i="26"/>
  <c r="E779" i="26"/>
  <c r="E778" i="26"/>
  <c r="E777" i="26"/>
  <c r="E776" i="26"/>
  <c r="E775" i="26"/>
  <c r="E774" i="26"/>
  <c r="E773" i="26"/>
  <c r="E772" i="26"/>
  <c r="E771" i="26"/>
  <c r="E770" i="26"/>
  <c r="E769" i="26"/>
  <c r="E768" i="26"/>
  <c r="E767" i="26"/>
  <c r="E766" i="26"/>
  <c r="E765" i="26"/>
  <c r="E764" i="26"/>
  <c r="E763" i="26"/>
  <c r="E762" i="26"/>
  <c r="E761" i="26"/>
  <c r="E760" i="26"/>
  <c r="E759" i="26"/>
  <c r="E758" i="26"/>
  <c r="E757" i="26"/>
  <c r="E756" i="26"/>
  <c r="E755" i="26"/>
  <c r="E754" i="26"/>
  <c r="E753" i="26"/>
  <c r="E752" i="26"/>
  <c r="E751" i="26"/>
  <c r="E750" i="26"/>
  <c r="E749" i="26"/>
  <c r="E748" i="26"/>
  <c r="E747" i="26"/>
  <c r="E746" i="26"/>
  <c r="E745" i="26"/>
  <c r="E744" i="26"/>
  <c r="E743" i="26"/>
  <c r="E742" i="26"/>
  <c r="E741" i="26"/>
  <c r="E740" i="26"/>
  <c r="E739" i="26"/>
  <c r="E738" i="26"/>
  <c r="E737" i="26"/>
  <c r="E736" i="26"/>
  <c r="E735" i="26"/>
  <c r="E734" i="26"/>
  <c r="E733" i="26"/>
  <c r="E732" i="26"/>
  <c r="E731" i="26"/>
  <c r="E730" i="26"/>
  <c r="E729" i="26"/>
  <c r="E728" i="26"/>
  <c r="E727" i="26"/>
  <c r="E726" i="26"/>
  <c r="E725" i="26"/>
  <c r="E724" i="26"/>
  <c r="E723" i="26"/>
  <c r="E722" i="26"/>
  <c r="E721" i="26"/>
  <c r="E720" i="26"/>
  <c r="E719" i="26"/>
  <c r="E718" i="26"/>
  <c r="E717" i="26"/>
  <c r="E716" i="26"/>
  <c r="E715" i="26"/>
  <c r="E714" i="26"/>
  <c r="E713" i="26"/>
  <c r="E712" i="26"/>
  <c r="E711" i="26"/>
  <c r="E710" i="26"/>
  <c r="E709" i="26"/>
  <c r="E708" i="26"/>
  <c r="E707" i="26"/>
  <c r="E706" i="26"/>
  <c r="E705" i="26"/>
  <c r="E704" i="26"/>
  <c r="E703" i="26"/>
  <c r="E702" i="26"/>
  <c r="E701" i="26"/>
  <c r="E700" i="26"/>
  <c r="E699" i="26"/>
  <c r="E698" i="26"/>
  <c r="E697" i="26"/>
  <c r="E696" i="26"/>
  <c r="E695" i="26"/>
  <c r="E694" i="26"/>
  <c r="E693" i="26"/>
  <c r="E692" i="26"/>
  <c r="E691" i="26"/>
  <c r="E690" i="26"/>
  <c r="E689" i="26"/>
  <c r="E688" i="26"/>
  <c r="E687" i="26"/>
  <c r="E686" i="26"/>
  <c r="E685" i="26"/>
  <c r="E684" i="26"/>
  <c r="E683" i="26"/>
  <c r="E682" i="26"/>
  <c r="E681" i="26"/>
  <c r="E680" i="26"/>
  <c r="E679" i="26"/>
  <c r="E678" i="26"/>
  <c r="E677" i="26"/>
  <c r="E676" i="26"/>
  <c r="E675" i="26"/>
  <c r="E674" i="26"/>
  <c r="E673" i="26"/>
  <c r="E672" i="26"/>
  <c r="E671" i="26"/>
  <c r="E670" i="26"/>
  <c r="E669" i="26"/>
  <c r="E668" i="26"/>
  <c r="E667" i="26"/>
  <c r="E666" i="26"/>
  <c r="E665" i="26"/>
  <c r="E664" i="26"/>
  <c r="E663" i="26"/>
  <c r="E662" i="26"/>
  <c r="E661" i="26"/>
  <c r="E660" i="26"/>
  <c r="E659" i="26"/>
  <c r="E658" i="26"/>
  <c r="E657" i="26"/>
  <c r="E656" i="26"/>
  <c r="E655" i="26"/>
  <c r="E654" i="26"/>
  <c r="E653" i="26"/>
  <c r="E652" i="26"/>
  <c r="E651" i="26"/>
  <c r="E650" i="26"/>
  <c r="E649" i="26"/>
  <c r="E648" i="26"/>
  <c r="E647" i="26"/>
  <c r="E646" i="26"/>
  <c r="E645" i="26"/>
  <c r="E644" i="26"/>
  <c r="E643" i="26"/>
  <c r="E642" i="26"/>
  <c r="E641" i="26"/>
  <c r="E640" i="26"/>
  <c r="E639" i="26"/>
  <c r="E638" i="26"/>
  <c r="E637" i="26"/>
  <c r="E636" i="26"/>
  <c r="E635" i="26"/>
  <c r="E634" i="26"/>
  <c r="E633" i="26"/>
  <c r="E632" i="26"/>
  <c r="E631" i="26"/>
  <c r="E630" i="26"/>
  <c r="E629" i="26"/>
  <c r="E628" i="26"/>
  <c r="E627" i="26"/>
  <c r="E626" i="26"/>
  <c r="E625" i="26"/>
  <c r="E624" i="26"/>
  <c r="E623" i="26"/>
  <c r="E622" i="26"/>
  <c r="E621" i="26"/>
  <c r="E620" i="26"/>
  <c r="E619" i="26"/>
  <c r="E618" i="26"/>
  <c r="E617" i="26"/>
  <c r="E616" i="26"/>
  <c r="E615" i="26"/>
  <c r="E614" i="26"/>
  <c r="E613" i="26"/>
  <c r="E612" i="26"/>
  <c r="E611" i="26"/>
  <c r="E610" i="26"/>
  <c r="E609" i="26"/>
  <c r="E608" i="26"/>
  <c r="E607" i="26"/>
  <c r="E606" i="26"/>
  <c r="E605" i="26"/>
  <c r="E604" i="26"/>
  <c r="E603" i="26"/>
  <c r="E602" i="26"/>
  <c r="E601" i="26"/>
  <c r="E600" i="26"/>
  <c r="E599" i="26"/>
  <c r="E598" i="26"/>
  <c r="E597" i="26"/>
  <c r="E596" i="26"/>
  <c r="E595" i="26"/>
  <c r="E594" i="26"/>
  <c r="E593" i="26"/>
  <c r="E592" i="26"/>
  <c r="E591" i="26"/>
  <c r="E590" i="26"/>
  <c r="E589" i="26"/>
  <c r="E588" i="26"/>
  <c r="E587" i="26"/>
  <c r="E586" i="26"/>
  <c r="E585" i="26"/>
  <c r="E584" i="26"/>
  <c r="E583" i="26"/>
  <c r="E582" i="26"/>
  <c r="E581" i="26"/>
  <c r="E580" i="26"/>
  <c r="E579" i="26"/>
  <c r="E578" i="26"/>
  <c r="E577" i="26"/>
  <c r="E576" i="26"/>
  <c r="E575" i="26"/>
  <c r="E574" i="26"/>
  <c r="E573" i="26"/>
  <c r="E572" i="26"/>
  <c r="E571" i="26"/>
  <c r="E570" i="26"/>
  <c r="E569" i="26"/>
  <c r="E568" i="26"/>
  <c r="E567" i="26"/>
  <c r="E566" i="26"/>
  <c r="E565" i="26"/>
  <c r="E564" i="26"/>
  <c r="E563" i="26"/>
  <c r="E562" i="26"/>
  <c r="E561" i="26"/>
  <c r="E560" i="26"/>
  <c r="E559" i="26"/>
  <c r="E558" i="26"/>
  <c r="E557" i="26"/>
  <c r="E556" i="26"/>
  <c r="E555" i="26"/>
  <c r="E554" i="26"/>
  <c r="E553" i="26"/>
  <c r="E552" i="26"/>
  <c r="E551" i="26"/>
  <c r="E550" i="26"/>
  <c r="E549" i="26"/>
  <c r="E548" i="26"/>
  <c r="E547" i="26"/>
  <c r="E546" i="26"/>
  <c r="E545" i="26"/>
  <c r="E544" i="26"/>
  <c r="E543" i="26"/>
  <c r="E542" i="26"/>
  <c r="E541" i="26"/>
  <c r="E540" i="26"/>
  <c r="E539" i="26"/>
  <c r="E538" i="26"/>
  <c r="E537" i="26"/>
  <c r="E536" i="26"/>
  <c r="E535" i="26"/>
  <c r="E534" i="26"/>
  <c r="E533" i="26"/>
  <c r="E532" i="26"/>
  <c r="E531" i="26"/>
  <c r="E530" i="26"/>
  <c r="E529" i="26"/>
  <c r="E528" i="26"/>
  <c r="E527" i="26"/>
  <c r="E526" i="26"/>
  <c r="E525" i="26"/>
  <c r="E524" i="26"/>
  <c r="E523" i="26"/>
  <c r="E522" i="26"/>
  <c r="E521" i="26"/>
  <c r="E520" i="26"/>
  <c r="E519" i="26"/>
  <c r="E518" i="26"/>
  <c r="E517" i="26"/>
  <c r="E516" i="26"/>
  <c r="E515" i="26"/>
  <c r="E514" i="26"/>
  <c r="E513" i="26"/>
  <c r="E512" i="26"/>
  <c r="E511" i="26"/>
  <c r="E510" i="26"/>
  <c r="E509" i="26"/>
  <c r="E508" i="26"/>
  <c r="E507" i="26"/>
  <c r="E506" i="26"/>
  <c r="E505" i="26"/>
  <c r="E504" i="26"/>
  <c r="E503" i="26"/>
  <c r="E502" i="26"/>
  <c r="E501" i="26"/>
  <c r="E500" i="26"/>
  <c r="E499" i="26"/>
  <c r="E498" i="26"/>
  <c r="E497" i="26"/>
  <c r="E496" i="26"/>
  <c r="E495" i="26"/>
  <c r="E494" i="26"/>
  <c r="E493" i="26"/>
  <c r="E492" i="26"/>
  <c r="E491" i="26"/>
  <c r="E490" i="26"/>
  <c r="E489" i="26"/>
  <c r="E488" i="26"/>
  <c r="E487" i="26"/>
  <c r="E486" i="26"/>
  <c r="E485" i="26"/>
  <c r="E484" i="26"/>
  <c r="E483" i="26"/>
  <c r="E482" i="26"/>
  <c r="E481" i="26"/>
  <c r="E480" i="26"/>
  <c r="E479" i="26"/>
  <c r="E478" i="26"/>
  <c r="E477" i="26"/>
  <c r="E476" i="26"/>
  <c r="E475" i="26"/>
  <c r="E474" i="26"/>
  <c r="E473" i="26"/>
  <c r="E472" i="26"/>
  <c r="E471" i="26"/>
  <c r="E470" i="26"/>
  <c r="E469" i="26"/>
  <c r="E468" i="26"/>
  <c r="E467" i="26"/>
  <c r="E466" i="26"/>
  <c r="E465" i="26"/>
  <c r="E464" i="26"/>
  <c r="E463" i="26"/>
  <c r="E462" i="26"/>
  <c r="E461" i="26"/>
  <c r="E460" i="26"/>
  <c r="E459" i="26"/>
  <c r="E458" i="26"/>
  <c r="E457" i="26"/>
  <c r="E456" i="26"/>
  <c r="E455" i="26"/>
  <c r="E454" i="26"/>
  <c r="E453" i="26"/>
  <c r="E452" i="26"/>
  <c r="E451" i="26"/>
  <c r="E450" i="26"/>
  <c r="E449" i="26"/>
  <c r="E448" i="26"/>
  <c r="E447" i="26"/>
  <c r="E446" i="26"/>
  <c r="E445" i="26"/>
  <c r="E444" i="26"/>
  <c r="E443" i="26"/>
  <c r="E442" i="26"/>
  <c r="E441" i="26"/>
  <c r="E440" i="26"/>
  <c r="E439" i="26"/>
  <c r="E438" i="26"/>
  <c r="E437" i="26"/>
  <c r="E436" i="26"/>
  <c r="E435" i="26"/>
  <c r="E434" i="26"/>
  <c r="E433" i="26"/>
  <c r="E432" i="26"/>
  <c r="E431" i="26"/>
  <c r="E430" i="26"/>
  <c r="E429" i="26"/>
  <c r="E428" i="26"/>
  <c r="E427" i="26"/>
  <c r="E426" i="26"/>
  <c r="E425" i="26"/>
  <c r="E424" i="26"/>
  <c r="E423" i="26"/>
  <c r="E422" i="26"/>
  <c r="E421" i="26"/>
  <c r="E420" i="26"/>
  <c r="E419" i="26"/>
  <c r="E418" i="26"/>
  <c r="E417" i="26"/>
  <c r="E416" i="26"/>
  <c r="E415" i="26"/>
  <c r="E414" i="26"/>
  <c r="E413" i="26"/>
  <c r="E412" i="26"/>
  <c r="E411" i="26"/>
  <c r="E410" i="26"/>
  <c r="E409" i="26"/>
  <c r="E408" i="26"/>
  <c r="E407" i="26"/>
  <c r="E406" i="26"/>
  <c r="E405" i="26"/>
  <c r="E404" i="26"/>
  <c r="E403" i="26"/>
  <c r="E402" i="26"/>
  <c r="E401" i="26"/>
  <c r="E400" i="26"/>
  <c r="E399" i="26"/>
  <c r="E398" i="26"/>
  <c r="E397" i="26"/>
  <c r="E396" i="26"/>
  <c r="E395" i="26"/>
  <c r="E394" i="26"/>
  <c r="E393" i="26"/>
  <c r="E392" i="26"/>
  <c r="E391" i="26"/>
  <c r="E390" i="26"/>
  <c r="E389" i="26"/>
  <c r="E388" i="26"/>
  <c r="E387" i="26"/>
  <c r="E386" i="26"/>
  <c r="E385" i="26"/>
  <c r="E384" i="26"/>
  <c r="E383" i="26"/>
  <c r="E382" i="26"/>
  <c r="E381" i="26"/>
  <c r="E380" i="26"/>
  <c r="E379" i="26"/>
  <c r="E378" i="26"/>
  <c r="E377" i="26"/>
  <c r="E376" i="26"/>
  <c r="E375" i="26"/>
  <c r="E374" i="26"/>
  <c r="E373" i="26"/>
  <c r="E372" i="26"/>
  <c r="E371" i="26"/>
  <c r="E370" i="26"/>
  <c r="E369" i="26"/>
  <c r="E368" i="26"/>
  <c r="E367" i="26"/>
  <c r="E366" i="26"/>
  <c r="E365" i="26"/>
  <c r="E364" i="26"/>
  <c r="E363" i="26"/>
  <c r="E362" i="26"/>
  <c r="E361" i="26"/>
  <c r="E360" i="26"/>
  <c r="E359" i="26"/>
  <c r="E358" i="26"/>
  <c r="E357" i="26"/>
  <c r="E356" i="26"/>
  <c r="E355" i="26"/>
  <c r="E354" i="26"/>
  <c r="E353" i="26"/>
  <c r="E352" i="26"/>
  <c r="E351" i="26"/>
  <c r="E350" i="26"/>
  <c r="E349" i="26"/>
  <c r="E348" i="26"/>
  <c r="E347" i="26"/>
  <c r="E346" i="26"/>
  <c r="E345" i="26"/>
  <c r="E344" i="26"/>
  <c r="E343" i="26"/>
  <c r="E342" i="26"/>
  <c r="E341" i="26"/>
  <c r="E340" i="26"/>
  <c r="E339" i="26"/>
  <c r="E338" i="26"/>
  <c r="E337" i="26"/>
  <c r="E336" i="26"/>
  <c r="E335" i="26"/>
  <c r="E334" i="26"/>
  <c r="E333" i="26"/>
  <c r="E332" i="26"/>
  <c r="E331" i="26"/>
  <c r="E330" i="26"/>
  <c r="E329" i="26"/>
  <c r="E328" i="26"/>
  <c r="E327" i="26"/>
  <c r="E326" i="26"/>
  <c r="E325" i="26"/>
  <c r="E324" i="26"/>
  <c r="E323" i="26"/>
  <c r="E322" i="26"/>
  <c r="E321" i="26"/>
  <c r="E320" i="26"/>
  <c r="E319" i="26"/>
  <c r="E318" i="26"/>
  <c r="E317" i="26"/>
  <c r="E316" i="26"/>
  <c r="E315" i="26"/>
  <c r="E314" i="26"/>
  <c r="E313" i="26"/>
  <c r="E312" i="26"/>
  <c r="E311" i="26"/>
  <c r="E310" i="26"/>
  <c r="E309" i="26"/>
  <c r="E308" i="26"/>
  <c r="E307" i="26"/>
  <c r="E306" i="26"/>
  <c r="E305" i="26"/>
  <c r="E304" i="26"/>
  <c r="E303" i="26"/>
  <c r="E302" i="26"/>
  <c r="E301" i="26"/>
  <c r="E300" i="26"/>
  <c r="E299" i="26"/>
  <c r="E298" i="26"/>
  <c r="E297" i="26"/>
  <c r="E296" i="26"/>
  <c r="E295" i="26"/>
  <c r="E294" i="26"/>
  <c r="E293" i="26"/>
  <c r="E292" i="26"/>
  <c r="E291" i="26"/>
  <c r="E290" i="26"/>
  <c r="E289" i="26"/>
  <c r="E288" i="26"/>
  <c r="E287" i="26"/>
  <c r="E286" i="26"/>
  <c r="E285" i="26"/>
  <c r="E284" i="26"/>
  <c r="E283" i="26"/>
  <c r="E282" i="26"/>
  <c r="E281" i="26"/>
  <c r="E280" i="26"/>
  <c r="E279" i="26"/>
  <c r="E278" i="26"/>
  <c r="E277" i="26"/>
  <c r="E276" i="26"/>
  <c r="E275" i="26"/>
  <c r="E274" i="26"/>
  <c r="E273" i="26"/>
  <c r="E272" i="26"/>
  <c r="E271" i="26"/>
  <c r="E270" i="26"/>
  <c r="E269" i="26"/>
  <c r="E268" i="26"/>
  <c r="E267" i="26"/>
  <c r="E266" i="26"/>
  <c r="E265" i="26"/>
  <c r="E264" i="26"/>
  <c r="E263" i="26"/>
  <c r="E262" i="26"/>
  <c r="E261" i="26"/>
  <c r="E260" i="26"/>
  <c r="E259" i="26"/>
  <c r="E258" i="26"/>
  <c r="E257" i="26"/>
  <c r="E256" i="26"/>
  <c r="E255" i="26"/>
  <c r="E254" i="26"/>
  <c r="E253" i="26"/>
  <c r="E252" i="26"/>
  <c r="E251" i="26"/>
  <c r="E250" i="26"/>
  <c r="E249" i="26"/>
  <c r="E248" i="26"/>
  <c r="E247" i="26"/>
  <c r="E246" i="26"/>
  <c r="E245" i="26"/>
  <c r="E244" i="26"/>
  <c r="E243" i="26"/>
  <c r="E242" i="26"/>
  <c r="E241" i="26"/>
  <c r="E240" i="26"/>
  <c r="E239" i="26"/>
  <c r="E238" i="26"/>
  <c r="E237" i="26"/>
  <c r="E236" i="26"/>
  <c r="E235" i="26"/>
  <c r="E234" i="26"/>
  <c r="E233" i="26"/>
  <c r="E232" i="26"/>
  <c r="E231" i="26"/>
  <c r="E230" i="26"/>
  <c r="E229" i="26"/>
  <c r="E228" i="26"/>
  <c r="E227" i="26"/>
  <c r="E226" i="26"/>
  <c r="E225" i="26"/>
  <c r="E224" i="26"/>
  <c r="E223" i="26"/>
  <c r="E222" i="26"/>
  <c r="E221" i="26"/>
  <c r="E220" i="26"/>
  <c r="E219" i="26"/>
  <c r="E218" i="26"/>
  <c r="E217" i="26"/>
  <c r="E216" i="26"/>
  <c r="E215" i="26"/>
  <c r="E214" i="26"/>
  <c r="E213" i="26"/>
  <c r="E212" i="26"/>
  <c r="E211" i="26"/>
  <c r="E210" i="26"/>
  <c r="E209" i="26"/>
  <c r="E208" i="26"/>
  <c r="E207" i="26"/>
  <c r="E206" i="26"/>
  <c r="E205" i="26"/>
  <c r="E204" i="26"/>
  <c r="E203" i="26"/>
  <c r="E202" i="26"/>
  <c r="E201" i="26"/>
  <c r="E200" i="26"/>
  <c r="E199" i="26"/>
  <c r="E198" i="26"/>
  <c r="E197" i="26"/>
  <c r="E196" i="26"/>
  <c r="E195" i="26"/>
  <c r="E194" i="26"/>
  <c r="E193" i="26"/>
  <c r="E192" i="26"/>
  <c r="E191" i="26"/>
  <c r="E190" i="26"/>
  <c r="E189" i="26"/>
  <c r="E188" i="26"/>
  <c r="E187" i="26"/>
  <c r="E186" i="26"/>
  <c r="E185" i="26"/>
  <c r="E184" i="26"/>
  <c r="E183" i="26"/>
  <c r="E182" i="26"/>
  <c r="E181" i="26"/>
  <c r="E180" i="26"/>
  <c r="E179" i="26"/>
  <c r="E178" i="26"/>
  <c r="E177" i="26"/>
  <c r="E176" i="26"/>
  <c r="E175" i="26"/>
  <c r="E174" i="26"/>
  <c r="E173" i="26"/>
  <c r="E172" i="26"/>
  <c r="E171" i="26"/>
  <c r="E170" i="26"/>
  <c r="E169" i="26"/>
  <c r="E168" i="26"/>
  <c r="E167" i="26"/>
  <c r="E166" i="26"/>
  <c r="E165" i="26"/>
  <c r="E164" i="26"/>
  <c r="E163" i="26"/>
  <c r="E162" i="26"/>
  <c r="E161" i="26"/>
  <c r="E160" i="26"/>
  <c r="E159" i="26"/>
  <c r="E158" i="26"/>
  <c r="E157" i="26"/>
  <c r="E156" i="26"/>
  <c r="E155" i="26"/>
  <c r="E154" i="26"/>
  <c r="E153" i="26"/>
  <c r="E152" i="26"/>
  <c r="E151" i="26"/>
  <c r="E150" i="26"/>
  <c r="E149" i="26"/>
  <c r="E148" i="26"/>
  <c r="E147" i="26"/>
  <c r="E146" i="26"/>
  <c r="E145" i="26"/>
  <c r="E144" i="26"/>
  <c r="E143" i="26"/>
  <c r="E142" i="26"/>
  <c r="E141" i="26"/>
  <c r="E140" i="26"/>
  <c r="E139" i="26"/>
  <c r="E138" i="26"/>
  <c r="E137" i="26"/>
  <c r="E136" i="26"/>
  <c r="E135" i="26"/>
  <c r="E134" i="26"/>
  <c r="E133" i="26"/>
  <c r="E132" i="26"/>
  <c r="E131" i="26"/>
  <c r="E130" i="26"/>
  <c r="E129" i="26"/>
  <c r="E128" i="26"/>
  <c r="E127" i="26"/>
  <c r="E126" i="26"/>
  <c r="E125" i="26"/>
  <c r="E124" i="26"/>
  <c r="E123" i="26"/>
  <c r="E122" i="26"/>
  <c r="E121" i="26"/>
  <c r="E120" i="26"/>
  <c r="E119" i="26"/>
  <c r="E118" i="26"/>
  <c r="E117" i="26"/>
  <c r="E116" i="26"/>
  <c r="E115" i="26"/>
  <c r="E114" i="26"/>
  <c r="E113" i="26"/>
  <c r="E112" i="26"/>
  <c r="E111" i="26"/>
  <c r="E110" i="26"/>
  <c r="E109" i="26"/>
  <c r="E108" i="26"/>
  <c r="E107" i="26"/>
  <c r="E106" i="26"/>
  <c r="E105" i="26"/>
  <c r="E104" i="26"/>
  <c r="E103" i="26"/>
  <c r="E102" i="26"/>
  <c r="E101" i="26"/>
  <c r="E100" i="26"/>
  <c r="E99" i="26"/>
  <c r="E98" i="26"/>
  <c r="E97" i="26"/>
  <c r="E96" i="26"/>
  <c r="E95" i="26"/>
  <c r="E94" i="26"/>
  <c r="E93" i="26"/>
  <c r="E92" i="26"/>
  <c r="E91" i="26"/>
  <c r="E90" i="26"/>
  <c r="E89" i="26"/>
  <c r="E88" i="26"/>
  <c r="E87" i="26"/>
  <c r="E86" i="26"/>
  <c r="E85" i="26"/>
  <c r="E84" i="26"/>
  <c r="E83" i="26"/>
  <c r="E82" i="26"/>
  <c r="E81" i="26"/>
  <c r="E80" i="26"/>
  <c r="E79" i="26"/>
  <c r="E78" i="26"/>
  <c r="E77" i="26"/>
  <c r="E76" i="26"/>
  <c r="E75" i="26"/>
  <c r="E74" i="26"/>
  <c r="E73" i="26"/>
  <c r="E72" i="26"/>
  <c r="E71" i="26"/>
  <c r="E70" i="26"/>
  <c r="E69" i="26"/>
  <c r="E68" i="26"/>
  <c r="E67" i="26"/>
  <c r="E66" i="26"/>
  <c r="E65" i="26"/>
  <c r="E64" i="26"/>
  <c r="E63" i="26"/>
  <c r="E62" i="26"/>
  <c r="E61" i="26"/>
  <c r="E60" i="26"/>
  <c r="E59" i="26"/>
  <c r="E58" i="26"/>
  <c r="E57" i="26"/>
  <c r="E56" i="26"/>
  <c r="E55" i="26"/>
  <c r="E54" i="26"/>
  <c r="E53" i="26"/>
  <c r="E52" i="26"/>
  <c r="E51" i="26"/>
  <c r="E50" i="26"/>
  <c r="E49" i="26"/>
  <c r="E48" i="26"/>
  <c r="E47" i="26"/>
  <c r="E46" i="26"/>
  <c r="E45" i="26"/>
  <c r="E44" i="26"/>
  <c r="E43" i="26"/>
  <c r="E42" i="26"/>
  <c r="E41" i="26"/>
  <c r="E40" i="26"/>
  <c r="E39" i="26"/>
  <c r="E38" i="26"/>
  <c r="E37" i="26"/>
  <c r="E36" i="26"/>
  <c r="E35" i="26"/>
  <c r="E34" i="26"/>
  <c r="E33" i="26"/>
  <c r="E32" i="26"/>
  <c r="E31" i="26"/>
  <c r="E30" i="26"/>
  <c r="E29" i="26"/>
  <c r="E28" i="26"/>
  <c r="E27" i="26"/>
  <c r="E26" i="26"/>
  <c r="E25" i="26"/>
  <c r="E24" i="26"/>
  <c r="E23" i="26"/>
  <c r="E22" i="26"/>
  <c r="E21" i="26"/>
  <c r="E20" i="26"/>
  <c r="E19" i="26"/>
  <c r="E18" i="26"/>
  <c r="E17" i="26"/>
  <c r="E16" i="26"/>
  <c r="E15" i="26"/>
  <c r="E14" i="26"/>
  <c r="E13" i="26"/>
  <c r="E12" i="26"/>
  <c r="E11" i="26"/>
  <c r="E10" i="26"/>
  <c r="E9" i="26"/>
  <c r="E8" i="26"/>
  <c r="E7" i="26"/>
  <c r="E6" i="26"/>
  <c r="J5" i="26"/>
  <c r="H5" i="26"/>
  <c r="E5" i="26"/>
  <c r="J4" i="26"/>
  <c r="H4" i="26"/>
  <c r="E4" i="26"/>
  <c r="H3" i="26"/>
  <c r="E3" i="26"/>
  <c r="E2" i="26"/>
  <c r="E2654" i="25"/>
  <c r="E2653" i="25"/>
  <c r="E2652" i="25"/>
  <c r="E2651" i="25"/>
  <c r="E2650" i="25"/>
  <c r="E2649" i="25"/>
  <c r="E2648" i="25"/>
  <c r="E2647" i="25"/>
  <c r="E2646" i="25"/>
  <c r="E2645" i="25"/>
  <c r="E2644" i="25"/>
  <c r="E2643" i="25"/>
  <c r="E2642" i="25"/>
  <c r="E2641" i="25"/>
  <c r="E2640" i="25"/>
  <c r="E2639" i="25"/>
  <c r="E2638" i="25"/>
  <c r="E2637" i="25"/>
  <c r="E2636" i="25"/>
  <c r="E2635" i="25"/>
  <c r="E2634" i="25"/>
  <c r="E2633" i="25"/>
  <c r="E2632" i="25"/>
  <c r="E2631" i="25"/>
  <c r="E2630" i="25"/>
  <c r="E2629" i="25"/>
  <c r="E2628" i="25"/>
  <c r="E2627" i="25"/>
  <c r="E2626" i="25"/>
  <c r="E2625" i="25"/>
  <c r="E2624" i="25"/>
  <c r="E2623" i="25"/>
  <c r="E2622" i="25"/>
  <c r="E2621" i="25"/>
  <c r="E2620" i="25"/>
  <c r="E2619" i="25"/>
  <c r="E2618" i="25"/>
  <c r="E2617" i="25"/>
  <c r="E2616" i="25"/>
  <c r="E2615" i="25"/>
  <c r="E2614" i="25"/>
  <c r="E2613" i="25"/>
  <c r="E2612" i="25"/>
  <c r="E2611" i="25"/>
  <c r="E2610" i="25"/>
  <c r="E2609" i="25"/>
  <c r="E2608" i="25"/>
  <c r="E2607" i="25"/>
  <c r="E2606" i="25"/>
  <c r="E2605" i="25"/>
  <c r="E2604" i="25"/>
  <c r="E2603" i="25"/>
  <c r="E2602" i="25"/>
  <c r="E2601" i="25"/>
  <c r="E2600" i="25"/>
  <c r="E2599" i="25"/>
  <c r="E2598" i="25"/>
  <c r="E2597" i="25"/>
  <c r="E2596" i="25"/>
  <c r="E2595" i="25"/>
  <c r="E2594" i="25"/>
  <c r="E2593" i="25"/>
  <c r="E2592" i="25"/>
  <c r="E2591" i="25"/>
  <c r="E2590" i="25"/>
  <c r="E2589" i="25"/>
  <c r="E2588" i="25"/>
  <c r="E2587" i="25"/>
  <c r="E2586" i="25"/>
  <c r="E2585" i="25"/>
  <c r="E2584" i="25"/>
  <c r="E2583" i="25"/>
  <c r="E2582" i="25"/>
  <c r="E2581" i="25"/>
  <c r="E2580" i="25"/>
  <c r="E2579" i="25"/>
  <c r="E2578" i="25"/>
  <c r="E2577" i="25"/>
  <c r="E2576" i="25"/>
  <c r="E2575" i="25"/>
  <c r="E2574" i="25"/>
  <c r="E2573" i="25"/>
  <c r="E2572" i="25"/>
  <c r="E2571" i="25"/>
  <c r="E2570" i="25"/>
  <c r="E2569" i="25"/>
  <c r="E2568" i="25"/>
  <c r="E2567" i="25"/>
  <c r="E2566" i="25"/>
  <c r="E2565" i="25"/>
  <c r="E2564" i="25"/>
  <c r="E2563" i="25"/>
  <c r="E2562" i="25"/>
  <c r="E2561" i="25"/>
  <c r="E2560" i="25"/>
  <c r="E2559" i="25"/>
  <c r="E2558" i="25"/>
  <c r="E2557" i="25"/>
  <c r="E2556" i="25"/>
  <c r="E2555" i="25"/>
  <c r="E2554" i="25"/>
  <c r="E2553" i="25"/>
  <c r="E2552" i="25"/>
  <c r="E2551" i="25"/>
  <c r="E2550" i="25"/>
  <c r="E2549" i="25"/>
  <c r="E2548" i="25"/>
  <c r="E2547" i="25"/>
  <c r="E2546" i="25"/>
  <c r="E2545" i="25"/>
  <c r="E2544" i="25"/>
  <c r="E2543" i="25"/>
  <c r="E2542" i="25"/>
  <c r="E2541" i="25"/>
  <c r="E2540" i="25"/>
  <c r="E2539" i="25"/>
  <c r="E2538" i="25"/>
  <c r="E2537" i="25"/>
  <c r="E2536" i="25"/>
  <c r="E2535" i="25"/>
  <c r="E2534" i="25"/>
  <c r="E2533" i="25"/>
  <c r="E2532" i="25"/>
  <c r="E2531" i="25"/>
  <c r="E2530" i="25"/>
  <c r="E2529" i="25"/>
  <c r="E2528" i="25"/>
  <c r="E2527" i="25"/>
  <c r="E2526" i="25"/>
  <c r="E2525" i="25"/>
  <c r="E2524" i="25"/>
  <c r="E2523" i="25"/>
  <c r="E2522" i="25"/>
  <c r="E2521" i="25"/>
  <c r="E2520" i="25"/>
  <c r="E2519" i="25"/>
  <c r="E2518" i="25"/>
  <c r="E2517" i="25"/>
  <c r="E2516" i="25"/>
  <c r="E2515" i="25"/>
  <c r="E2514" i="25"/>
  <c r="E2513" i="25"/>
  <c r="E2512" i="25"/>
  <c r="E2511" i="25"/>
  <c r="E2510" i="25"/>
  <c r="E2509" i="25"/>
  <c r="E2508" i="25"/>
  <c r="E2507" i="25"/>
  <c r="E2506" i="25"/>
  <c r="E2505" i="25"/>
  <c r="E2504" i="25"/>
  <c r="E2503" i="25"/>
  <c r="E2502" i="25"/>
  <c r="E2501" i="25"/>
  <c r="E2500" i="25"/>
  <c r="E2499" i="25"/>
  <c r="E2498" i="25"/>
  <c r="E2497" i="25"/>
  <c r="E2496" i="25"/>
  <c r="E2495" i="25"/>
  <c r="E2494" i="25"/>
  <c r="E2493" i="25"/>
  <c r="E2492" i="25"/>
  <c r="E2491" i="25"/>
  <c r="E2490" i="25"/>
  <c r="E2489" i="25"/>
  <c r="E2488" i="25"/>
  <c r="E2487" i="25"/>
  <c r="E2486" i="25"/>
  <c r="E2485" i="25"/>
  <c r="E2484" i="25"/>
  <c r="E2483" i="25"/>
  <c r="E2482" i="25"/>
  <c r="E2481" i="25"/>
  <c r="E2480" i="25"/>
  <c r="E2479" i="25"/>
  <c r="E2478" i="25"/>
  <c r="E2477" i="25"/>
  <c r="E2476" i="25"/>
  <c r="E2475" i="25"/>
  <c r="E2474" i="25"/>
  <c r="E2473" i="25"/>
  <c r="E2472" i="25"/>
  <c r="E2471" i="25"/>
  <c r="E2470" i="25"/>
  <c r="E2469" i="25"/>
  <c r="E2468" i="25"/>
  <c r="E2467" i="25"/>
  <c r="E2466" i="25"/>
  <c r="E2465" i="25"/>
  <c r="E2464" i="25"/>
  <c r="E2463" i="25"/>
  <c r="E2462" i="25"/>
  <c r="E2461" i="25"/>
  <c r="E2460" i="25"/>
  <c r="E2459" i="25"/>
  <c r="E2458" i="25"/>
  <c r="E2457" i="25"/>
  <c r="E2456" i="25"/>
  <c r="E2455" i="25"/>
  <c r="E2454" i="25"/>
  <c r="E2453" i="25"/>
  <c r="E2452" i="25"/>
  <c r="E2451" i="25"/>
  <c r="E2450" i="25"/>
  <c r="E2449" i="25"/>
  <c r="E2448" i="25"/>
  <c r="E2447" i="25"/>
  <c r="E2446" i="25"/>
  <c r="E2445" i="25"/>
  <c r="E2444" i="25"/>
  <c r="E2443" i="25"/>
  <c r="E2442" i="25"/>
  <c r="E2441" i="25"/>
  <c r="E2440" i="25"/>
  <c r="E2439" i="25"/>
  <c r="E2438" i="25"/>
  <c r="E2437" i="25"/>
  <c r="E2436" i="25"/>
  <c r="E2435" i="25"/>
  <c r="E2434" i="25"/>
  <c r="E2433" i="25"/>
  <c r="E2432" i="25"/>
  <c r="E2431" i="25"/>
  <c r="E2430" i="25"/>
  <c r="E2429" i="25"/>
  <c r="E2428" i="25"/>
  <c r="E2427" i="25"/>
  <c r="E2426" i="25"/>
  <c r="E2425" i="25"/>
  <c r="E2424" i="25"/>
  <c r="E2423" i="25"/>
  <c r="E2422" i="25"/>
  <c r="E2421" i="25"/>
  <c r="E2420" i="25"/>
  <c r="E2419" i="25"/>
  <c r="E2418" i="25"/>
  <c r="E2417" i="25"/>
  <c r="E2416" i="25"/>
  <c r="E2415" i="25"/>
  <c r="E2414" i="25"/>
  <c r="E2413" i="25"/>
  <c r="E2412" i="25"/>
  <c r="E2411" i="25"/>
  <c r="E2410" i="25"/>
  <c r="E2409" i="25"/>
  <c r="E2408" i="25"/>
  <c r="E2407" i="25"/>
  <c r="E2406" i="25"/>
  <c r="E2405" i="25"/>
  <c r="E2404" i="25"/>
  <c r="E2403" i="25"/>
  <c r="E2402" i="25"/>
  <c r="E2401" i="25"/>
  <c r="E2400" i="25"/>
  <c r="E2399" i="25"/>
  <c r="E2398" i="25"/>
  <c r="E2397" i="25"/>
  <c r="E2396" i="25"/>
  <c r="E2395" i="25"/>
  <c r="E2394" i="25"/>
  <c r="E2393" i="25"/>
  <c r="E2392" i="25"/>
  <c r="E2391" i="25"/>
  <c r="E2390" i="25"/>
  <c r="E2389" i="25"/>
  <c r="E2388" i="25"/>
  <c r="E2387" i="25"/>
  <c r="E2386" i="25"/>
  <c r="E2385" i="25"/>
  <c r="E2384" i="25"/>
  <c r="E2383" i="25"/>
  <c r="E2382" i="25"/>
  <c r="E2381" i="25"/>
  <c r="E2380" i="25"/>
  <c r="E2379" i="25"/>
  <c r="E2378" i="25"/>
  <c r="E2377" i="25"/>
  <c r="E2376" i="25"/>
  <c r="E2375" i="25"/>
  <c r="E2374" i="25"/>
  <c r="E2373" i="25"/>
  <c r="E2372" i="25"/>
  <c r="E2371" i="25"/>
  <c r="E2370" i="25"/>
  <c r="E2369" i="25"/>
  <c r="E2368" i="25"/>
  <c r="E2367" i="25"/>
  <c r="E2366" i="25"/>
  <c r="E2365" i="25"/>
  <c r="E2364" i="25"/>
  <c r="E2363" i="25"/>
  <c r="E2362" i="25"/>
  <c r="E2361" i="25"/>
  <c r="E2360" i="25"/>
  <c r="E2359" i="25"/>
  <c r="E2358" i="25"/>
  <c r="E2357" i="25"/>
  <c r="E2356" i="25"/>
  <c r="E2355" i="25"/>
  <c r="E2354" i="25"/>
  <c r="E2353" i="25"/>
  <c r="E2352" i="25"/>
  <c r="E2351" i="25"/>
  <c r="E2350" i="25"/>
  <c r="E2349" i="25"/>
  <c r="E2348" i="25"/>
  <c r="E2347" i="25"/>
  <c r="E2346" i="25"/>
  <c r="E2345" i="25"/>
  <c r="E2344" i="25"/>
  <c r="E2343" i="25"/>
  <c r="E2342" i="25"/>
  <c r="E2341" i="25"/>
  <c r="E2340" i="25"/>
  <c r="E2339" i="25"/>
  <c r="E2338" i="25"/>
  <c r="E2337" i="25"/>
  <c r="E2336" i="25"/>
  <c r="E2335" i="25"/>
  <c r="E2334" i="25"/>
  <c r="E2333" i="25"/>
  <c r="E2332" i="25"/>
  <c r="E2331" i="25"/>
  <c r="E2330" i="25"/>
  <c r="E2329" i="25"/>
  <c r="E2328" i="25"/>
  <c r="E2327" i="25"/>
  <c r="E2326" i="25"/>
  <c r="E2325" i="25"/>
  <c r="E2324" i="25"/>
  <c r="E2323" i="25"/>
  <c r="E2322" i="25"/>
  <c r="E2321" i="25"/>
  <c r="E2320" i="25"/>
  <c r="E2319" i="25"/>
  <c r="E2318" i="25"/>
  <c r="E2317" i="25"/>
  <c r="E2316" i="25"/>
  <c r="E2315" i="25"/>
  <c r="E2314" i="25"/>
  <c r="E2313" i="25"/>
  <c r="E2312" i="25"/>
  <c r="E2311" i="25"/>
  <c r="E2310" i="25"/>
  <c r="E2309" i="25"/>
  <c r="E2308" i="25"/>
  <c r="E2307" i="25"/>
  <c r="E2306" i="25"/>
  <c r="E2305" i="25"/>
  <c r="E2304" i="25"/>
  <c r="E2303" i="25"/>
  <c r="E2302" i="25"/>
  <c r="E2301" i="25"/>
  <c r="E2300" i="25"/>
  <c r="E2299" i="25"/>
  <c r="E2298" i="25"/>
  <c r="E2297" i="25"/>
  <c r="E2296" i="25"/>
  <c r="E2295" i="25"/>
  <c r="E2294" i="25"/>
  <c r="E2293" i="25"/>
  <c r="E2292" i="25"/>
  <c r="E2291" i="25"/>
  <c r="E2290" i="25"/>
  <c r="E2289" i="25"/>
  <c r="E2288" i="25"/>
  <c r="E2287" i="25"/>
  <c r="E2286" i="25"/>
  <c r="E2285" i="25"/>
  <c r="E2284" i="25"/>
  <c r="E2283" i="25"/>
  <c r="E2282" i="25"/>
  <c r="E2281" i="25"/>
  <c r="E2280" i="25"/>
  <c r="E2279" i="25"/>
  <c r="E2278" i="25"/>
  <c r="E2277" i="25"/>
  <c r="E2276" i="25"/>
  <c r="E2275" i="25"/>
  <c r="E2274" i="25"/>
  <c r="E2273" i="25"/>
  <c r="E2272" i="25"/>
  <c r="E2271" i="25"/>
  <c r="E2270" i="25"/>
  <c r="E2269" i="25"/>
  <c r="E2268" i="25"/>
  <c r="E2267" i="25"/>
  <c r="E2266" i="25"/>
  <c r="E2265" i="25"/>
  <c r="E2264" i="25"/>
  <c r="E2263" i="25"/>
  <c r="E2262" i="25"/>
  <c r="E2261" i="25"/>
  <c r="E2260" i="25"/>
  <c r="E2259" i="25"/>
  <c r="E2258" i="25"/>
  <c r="E2257" i="25"/>
  <c r="E2256" i="25"/>
  <c r="E2255" i="25"/>
  <c r="E2254" i="25"/>
  <c r="E2253" i="25"/>
  <c r="E2252" i="25"/>
  <c r="E2251" i="25"/>
  <c r="E2250" i="25"/>
  <c r="E2249" i="25"/>
  <c r="E2248" i="25"/>
  <c r="E2247" i="25"/>
  <c r="E2246" i="25"/>
  <c r="E2245" i="25"/>
  <c r="E2244" i="25"/>
  <c r="E2243" i="25"/>
  <c r="E2242" i="25"/>
  <c r="E2241" i="25"/>
  <c r="E2240" i="25"/>
  <c r="E2239" i="25"/>
  <c r="E2238" i="25"/>
  <c r="E2237" i="25"/>
  <c r="E2236" i="25"/>
  <c r="E2235" i="25"/>
  <c r="E2234" i="25"/>
  <c r="E2233" i="25"/>
  <c r="E2232" i="25"/>
  <c r="E2231" i="25"/>
  <c r="E2230" i="25"/>
  <c r="E2229" i="25"/>
  <c r="E2228" i="25"/>
  <c r="E2227" i="25"/>
  <c r="E2226" i="25"/>
  <c r="E2225" i="25"/>
  <c r="E2224" i="25"/>
  <c r="E2223" i="25"/>
  <c r="E2222" i="25"/>
  <c r="E2221" i="25"/>
  <c r="E2220" i="25"/>
  <c r="E2219" i="25"/>
  <c r="E2218" i="25"/>
  <c r="E2217" i="25"/>
  <c r="E2216" i="25"/>
  <c r="E2215" i="25"/>
  <c r="E2214" i="25"/>
  <c r="E2213" i="25"/>
  <c r="E2212" i="25"/>
  <c r="E2211" i="25"/>
  <c r="E2210" i="25"/>
  <c r="E2209" i="25"/>
  <c r="E2208" i="25"/>
  <c r="E2207" i="25"/>
  <c r="E2206" i="25"/>
  <c r="E2205" i="25"/>
  <c r="E2204" i="25"/>
  <c r="E2203" i="25"/>
  <c r="E2202" i="25"/>
  <c r="E2201" i="25"/>
  <c r="E2200" i="25"/>
  <c r="E2199" i="25"/>
  <c r="E2198" i="25"/>
  <c r="E2197" i="25"/>
  <c r="E2196" i="25"/>
  <c r="E2195" i="25"/>
  <c r="E2194" i="25"/>
  <c r="E2193" i="25"/>
  <c r="E2192" i="25"/>
  <c r="E2191" i="25"/>
  <c r="E2190" i="25"/>
  <c r="E2189" i="25"/>
  <c r="E2188" i="25"/>
  <c r="E2187" i="25"/>
  <c r="E2186" i="25"/>
  <c r="E2185" i="25"/>
  <c r="E2184" i="25"/>
  <c r="E2183" i="25"/>
  <c r="E2182" i="25"/>
  <c r="E2181" i="25"/>
  <c r="E2180" i="25"/>
  <c r="E2179" i="25"/>
  <c r="E2178" i="25"/>
  <c r="E2177" i="25"/>
  <c r="E2176" i="25"/>
  <c r="E2175" i="25"/>
  <c r="E2174" i="25"/>
  <c r="E2173" i="25"/>
  <c r="E2172" i="25"/>
  <c r="E2171" i="25"/>
  <c r="E2170" i="25"/>
  <c r="E2169" i="25"/>
  <c r="E2168" i="25"/>
  <c r="E2167" i="25"/>
  <c r="E2166" i="25"/>
  <c r="E2165" i="25"/>
  <c r="E2164" i="25"/>
  <c r="E2163" i="25"/>
  <c r="E2162" i="25"/>
  <c r="E2161" i="25"/>
  <c r="E2160" i="25"/>
  <c r="E2159" i="25"/>
  <c r="E2158" i="25"/>
  <c r="E2157" i="25"/>
  <c r="E2156" i="25"/>
  <c r="E2155" i="25"/>
  <c r="E2154" i="25"/>
  <c r="E2153" i="25"/>
  <c r="E2152" i="25"/>
  <c r="E2151" i="25"/>
  <c r="E2150" i="25"/>
  <c r="E2149" i="25"/>
  <c r="E2148" i="25"/>
  <c r="E2147" i="25"/>
  <c r="E2146" i="25"/>
  <c r="E2145" i="25"/>
  <c r="E2144" i="25"/>
  <c r="E2143" i="25"/>
  <c r="E2142" i="25"/>
  <c r="E2141" i="25"/>
  <c r="E2140" i="25"/>
  <c r="E2139" i="25"/>
  <c r="E2138" i="25"/>
  <c r="E2137" i="25"/>
  <c r="E2136" i="25"/>
  <c r="E2135" i="25"/>
  <c r="E2134" i="25"/>
  <c r="E2133" i="25"/>
  <c r="E2132" i="25"/>
  <c r="E2131" i="25"/>
  <c r="E2130" i="25"/>
  <c r="E2129" i="25"/>
  <c r="E2128" i="25"/>
  <c r="E2127" i="25"/>
  <c r="E2126" i="25"/>
  <c r="E2125" i="25"/>
  <c r="E2124" i="25"/>
  <c r="E2123" i="25"/>
  <c r="E2122" i="25"/>
  <c r="E2121" i="25"/>
  <c r="E2120" i="25"/>
  <c r="E2119" i="25"/>
  <c r="E2118" i="25"/>
  <c r="E2117" i="25"/>
  <c r="E2116" i="25"/>
  <c r="E2115" i="25"/>
  <c r="E2114" i="25"/>
  <c r="E2113" i="25"/>
  <c r="E2112" i="25"/>
  <c r="E2111" i="25"/>
  <c r="E2110" i="25"/>
  <c r="E2109" i="25"/>
  <c r="E2108" i="25"/>
  <c r="E2107" i="25"/>
  <c r="E2106" i="25"/>
  <c r="E2105" i="25"/>
  <c r="E2104" i="25"/>
  <c r="E2103" i="25"/>
  <c r="E2102" i="25"/>
  <c r="E2101" i="25"/>
  <c r="E2100" i="25"/>
  <c r="E2099" i="25"/>
  <c r="E2098" i="25"/>
  <c r="E2097" i="25"/>
  <c r="E2096" i="25"/>
  <c r="E2095" i="25"/>
  <c r="E2094" i="25"/>
  <c r="E2093" i="25"/>
  <c r="E2092" i="25"/>
  <c r="E2091" i="25"/>
  <c r="E2090" i="25"/>
  <c r="E2089" i="25"/>
  <c r="E2088" i="25"/>
  <c r="E2087" i="25"/>
  <c r="E2086" i="25"/>
  <c r="E2085" i="25"/>
  <c r="E2084" i="25"/>
  <c r="E2083" i="25"/>
  <c r="E2082" i="25"/>
  <c r="E2081" i="25"/>
  <c r="E2080" i="25"/>
  <c r="E2079" i="25"/>
  <c r="E2078" i="25"/>
  <c r="E2077" i="25"/>
  <c r="E2076" i="25"/>
  <c r="E2075" i="25"/>
  <c r="E2074" i="25"/>
  <c r="E2073" i="25"/>
  <c r="E2072" i="25"/>
  <c r="E2071" i="25"/>
  <c r="E2070" i="25"/>
  <c r="E2069" i="25"/>
  <c r="E2068" i="25"/>
  <c r="E2067" i="25"/>
  <c r="E2066" i="25"/>
  <c r="E2065" i="25"/>
  <c r="E2064" i="25"/>
  <c r="E2063" i="25"/>
  <c r="E2062" i="25"/>
  <c r="E2061" i="25"/>
  <c r="E2060" i="25"/>
  <c r="E2059" i="25"/>
  <c r="E2058" i="25"/>
  <c r="E2057" i="25"/>
  <c r="E2056" i="25"/>
  <c r="E2055" i="25"/>
  <c r="E2054" i="25"/>
  <c r="E2053" i="25"/>
  <c r="E2052" i="25"/>
  <c r="E2051" i="25"/>
  <c r="E2050" i="25"/>
  <c r="E2049" i="25"/>
  <c r="E2048" i="25"/>
  <c r="E2047" i="25"/>
  <c r="E2046" i="25"/>
  <c r="E2045" i="25"/>
  <c r="E2044" i="25"/>
  <c r="E2043" i="25"/>
  <c r="E2042" i="25"/>
  <c r="E2041" i="25"/>
  <c r="E2040" i="25"/>
  <c r="E2039" i="25"/>
  <c r="E2038" i="25"/>
  <c r="E2037" i="25"/>
  <c r="E2036" i="25"/>
  <c r="E2035" i="25"/>
  <c r="E2034" i="25"/>
  <c r="E2033" i="25"/>
  <c r="E2032" i="25"/>
  <c r="E2031" i="25"/>
  <c r="E2030" i="25"/>
  <c r="E2029" i="25"/>
  <c r="E2028" i="25"/>
  <c r="E2027" i="25"/>
  <c r="E2026" i="25"/>
  <c r="E2025" i="25"/>
  <c r="E2024" i="25"/>
  <c r="E2023" i="25"/>
  <c r="E2022" i="25"/>
  <c r="E2021" i="25"/>
  <c r="E2020" i="25"/>
  <c r="E2019" i="25"/>
  <c r="E2018" i="25"/>
  <c r="E2017" i="25"/>
  <c r="E2016" i="25"/>
  <c r="E2015" i="25"/>
  <c r="E2014" i="25"/>
  <c r="E2013" i="25"/>
  <c r="E2012" i="25"/>
  <c r="E2011" i="25"/>
  <c r="E2010" i="25"/>
  <c r="E2009" i="25"/>
  <c r="E2008" i="25"/>
  <c r="E2007" i="25"/>
  <c r="E2006" i="25"/>
  <c r="E2005" i="25"/>
  <c r="E2004" i="25"/>
  <c r="E2003" i="25"/>
  <c r="E2002" i="25"/>
  <c r="E2001" i="25"/>
  <c r="E2000" i="25"/>
  <c r="E1999" i="25"/>
  <c r="E1998" i="25"/>
  <c r="E1997" i="25"/>
  <c r="E1996" i="25"/>
  <c r="E1995" i="25"/>
  <c r="E1994" i="25"/>
  <c r="E1993" i="25"/>
  <c r="E1992" i="25"/>
  <c r="E1991" i="25"/>
  <c r="E1990" i="25"/>
  <c r="E1989" i="25"/>
  <c r="E1988" i="25"/>
  <c r="E1987" i="25"/>
  <c r="E1986" i="25"/>
  <c r="E1985" i="25"/>
  <c r="E1984" i="25"/>
  <c r="E1983" i="25"/>
  <c r="E1982" i="25"/>
  <c r="E1981" i="25"/>
  <c r="E1980" i="25"/>
  <c r="E1979" i="25"/>
  <c r="E1978" i="25"/>
  <c r="E1977" i="25"/>
  <c r="E1976" i="25"/>
  <c r="E1975" i="25"/>
  <c r="E1974" i="25"/>
  <c r="E1973" i="25"/>
  <c r="E1972" i="25"/>
  <c r="E1971" i="25"/>
  <c r="E1970" i="25"/>
  <c r="E1969" i="25"/>
  <c r="E1968" i="25"/>
  <c r="E1967" i="25"/>
  <c r="E1966" i="25"/>
  <c r="E1965" i="25"/>
  <c r="E1964" i="25"/>
  <c r="E1963" i="25"/>
  <c r="E1962" i="25"/>
  <c r="E1961" i="25"/>
  <c r="E1960" i="25"/>
  <c r="E1959" i="25"/>
  <c r="E1958" i="25"/>
  <c r="E1957" i="25"/>
  <c r="E1956" i="25"/>
  <c r="E1955" i="25"/>
  <c r="E1954" i="25"/>
  <c r="E1953" i="25"/>
  <c r="E1952" i="25"/>
  <c r="E1951" i="25"/>
  <c r="E1950" i="25"/>
  <c r="E1949" i="25"/>
  <c r="E1948" i="25"/>
  <c r="E1947" i="25"/>
  <c r="E1946" i="25"/>
  <c r="E1945" i="25"/>
  <c r="E1944" i="25"/>
  <c r="E1943" i="25"/>
  <c r="E1942" i="25"/>
  <c r="E1941" i="25"/>
  <c r="E1940" i="25"/>
  <c r="E1939" i="25"/>
  <c r="E1938" i="25"/>
  <c r="E1937" i="25"/>
  <c r="E1936" i="25"/>
  <c r="E1935" i="25"/>
  <c r="E1934" i="25"/>
  <c r="E1933" i="25"/>
  <c r="E1932" i="25"/>
  <c r="E1931" i="25"/>
  <c r="E1930" i="25"/>
  <c r="E1929" i="25"/>
  <c r="E1928" i="25"/>
  <c r="E1927" i="25"/>
  <c r="E1926" i="25"/>
  <c r="E1925" i="25"/>
  <c r="E1924" i="25"/>
  <c r="E1923" i="25"/>
  <c r="E1922" i="25"/>
  <c r="E1921" i="25"/>
  <c r="E1920" i="25"/>
  <c r="E1919" i="25"/>
  <c r="E1918" i="25"/>
  <c r="E1917" i="25"/>
  <c r="E1916" i="25"/>
  <c r="E1915" i="25"/>
  <c r="E1914" i="25"/>
  <c r="E1913" i="25"/>
  <c r="E1912" i="25"/>
  <c r="E1911" i="25"/>
  <c r="E1910" i="25"/>
  <c r="E1909" i="25"/>
  <c r="E1908" i="25"/>
  <c r="E1907" i="25"/>
  <c r="E1906" i="25"/>
  <c r="E1905" i="25"/>
  <c r="E1904" i="25"/>
  <c r="E1903" i="25"/>
  <c r="E1902" i="25"/>
  <c r="E1901" i="25"/>
  <c r="E1900" i="25"/>
  <c r="E1899" i="25"/>
  <c r="E1898" i="25"/>
  <c r="E1897" i="25"/>
  <c r="E1896" i="25"/>
  <c r="E1895" i="25"/>
  <c r="E1894" i="25"/>
  <c r="E1893" i="25"/>
  <c r="E1892" i="25"/>
  <c r="E1891" i="25"/>
  <c r="E1890" i="25"/>
  <c r="E1889" i="25"/>
  <c r="E1888" i="25"/>
  <c r="E1887" i="25"/>
  <c r="E1886" i="25"/>
  <c r="E1885" i="25"/>
  <c r="E1884" i="25"/>
  <c r="E1883" i="25"/>
  <c r="E1882" i="25"/>
  <c r="E1881" i="25"/>
  <c r="E1880" i="25"/>
  <c r="E1879" i="25"/>
  <c r="E1878" i="25"/>
  <c r="E1877" i="25"/>
  <c r="E1876" i="25"/>
  <c r="E1875" i="25"/>
  <c r="E1874" i="25"/>
  <c r="E1873" i="25"/>
  <c r="E1872" i="25"/>
  <c r="E1871" i="25"/>
  <c r="E1870" i="25"/>
  <c r="E1869" i="25"/>
  <c r="E1868" i="25"/>
  <c r="E1867" i="25"/>
  <c r="E1866" i="25"/>
  <c r="E1865" i="25"/>
  <c r="E1864" i="25"/>
  <c r="E1863" i="25"/>
  <c r="E1862" i="25"/>
  <c r="E1861" i="25"/>
  <c r="E1860" i="25"/>
  <c r="E1859" i="25"/>
  <c r="E1858" i="25"/>
  <c r="E1857" i="25"/>
  <c r="E1856" i="25"/>
  <c r="E1855" i="25"/>
  <c r="E1854" i="25"/>
  <c r="E1853" i="25"/>
  <c r="E1852" i="25"/>
  <c r="E1851" i="25"/>
  <c r="E1850" i="25"/>
  <c r="E1849" i="25"/>
  <c r="E1848" i="25"/>
  <c r="E1847" i="25"/>
  <c r="E1846" i="25"/>
  <c r="E1845" i="25"/>
  <c r="E1844" i="25"/>
  <c r="E1843" i="25"/>
  <c r="E1842" i="25"/>
  <c r="E1841" i="25"/>
  <c r="E1840" i="25"/>
  <c r="E1839" i="25"/>
  <c r="E1838" i="25"/>
  <c r="E1837" i="25"/>
  <c r="E1836" i="25"/>
  <c r="E1835" i="25"/>
  <c r="E1834" i="25"/>
  <c r="E1833" i="25"/>
  <c r="E1832" i="25"/>
  <c r="E1831" i="25"/>
  <c r="E1830" i="25"/>
  <c r="E1829" i="25"/>
  <c r="E1828" i="25"/>
  <c r="E1827" i="25"/>
  <c r="E1826" i="25"/>
  <c r="E1825" i="25"/>
  <c r="E1824" i="25"/>
  <c r="E1823" i="25"/>
  <c r="E1822" i="25"/>
  <c r="E1821" i="25"/>
  <c r="E1820" i="25"/>
  <c r="E1819" i="25"/>
  <c r="E1818" i="25"/>
  <c r="E1817" i="25"/>
  <c r="E1816" i="25"/>
  <c r="E1815" i="25"/>
  <c r="E1814" i="25"/>
  <c r="E1813" i="25"/>
  <c r="E1812" i="25"/>
  <c r="E1811" i="25"/>
  <c r="E1810" i="25"/>
  <c r="E1809" i="25"/>
  <c r="E1808" i="25"/>
  <c r="E1807" i="25"/>
  <c r="E1806" i="25"/>
  <c r="E1805" i="25"/>
  <c r="E1804" i="25"/>
  <c r="E1803" i="25"/>
  <c r="E1802" i="25"/>
  <c r="E1801" i="25"/>
  <c r="E1800" i="25"/>
  <c r="E1799" i="25"/>
  <c r="E1798" i="25"/>
  <c r="E1797" i="25"/>
  <c r="E1796" i="25"/>
  <c r="E1795" i="25"/>
  <c r="E1794" i="25"/>
  <c r="E1793" i="25"/>
  <c r="E1792" i="25"/>
  <c r="E1791" i="25"/>
  <c r="E1790" i="25"/>
  <c r="E1789" i="25"/>
  <c r="E1788" i="25"/>
  <c r="E1787" i="25"/>
  <c r="E1786" i="25"/>
  <c r="E1785" i="25"/>
  <c r="E1784" i="25"/>
  <c r="E1783" i="25"/>
  <c r="E1782" i="25"/>
  <c r="E1781" i="25"/>
  <c r="E1780" i="25"/>
  <c r="E1779" i="25"/>
  <c r="E1778" i="25"/>
  <c r="E1777" i="25"/>
  <c r="E1776" i="25"/>
  <c r="E1775" i="25"/>
  <c r="E1774" i="25"/>
  <c r="E1773" i="25"/>
  <c r="E1772" i="25"/>
  <c r="E1771" i="25"/>
  <c r="E1770" i="25"/>
  <c r="E1769" i="25"/>
  <c r="E1768" i="25"/>
  <c r="E1767" i="25"/>
  <c r="E1766" i="25"/>
  <c r="E1765" i="25"/>
  <c r="E1764" i="25"/>
  <c r="E1763" i="25"/>
  <c r="E1762" i="25"/>
  <c r="E1761" i="25"/>
  <c r="E1760" i="25"/>
  <c r="E1759" i="25"/>
  <c r="E1758" i="25"/>
  <c r="E1757" i="25"/>
  <c r="E1756" i="25"/>
  <c r="E1755" i="25"/>
  <c r="E1754" i="25"/>
  <c r="E1753" i="25"/>
  <c r="E1752" i="25"/>
  <c r="E1751" i="25"/>
  <c r="E1750" i="25"/>
  <c r="E1749" i="25"/>
  <c r="E1748" i="25"/>
  <c r="E1747" i="25"/>
  <c r="E1746" i="25"/>
  <c r="E1745" i="25"/>
  <c r="E1744" i="25"/>
  <c r="E1743" i="25"/>
  <c r="E1742" i="25"/>
  <c r="E1741" i="25"/>
  <c r="E1740" i="25"/>
  <c r="E1739" i="25"/>
  <c r="E1738" i="25"/>
  <c r="E1737" i="25"/>
  <c r="E1736" i="25"/>
  <c r="E1735" i="25"/>
  <c r="E1734" i="25"/>
  <c r="E1733" i="25"/>
  <c r="E1732" i="25"/>
  <c r="E1731" i="25"/>
  <c r="E1730" i="25"/>
  <c r="E1729" i="25"/>
  <c r="E1728" i="25"/>
  <c r="E1727" i="25"/>
  <c r="E1726" i="25"/>
  <c r="E1725" i="25"/>
  <c r="E1724" i="25"/>
  <c r="E1723" i="25"/>
  <c r="E1722" i="25"/>
  <c r="E1721" i="25"/>
  <c r="E1720" i="25"/>
  <c r="E1719" i="25"/>
  <c r="E1718" i="25"/>
  <c r="E1717" i="25"/>
  <c r="E1716" i="25"/>
  <c r="E1715" i="25"/>
  <c r="E1714" i="25"/>
  <c r="E1713" i="25"/>
  <c r="E1712" i="25"/>
  <c r="E1711" i="25"/>
  <c r="E1710" i="25"/>
  <c r="E1709" i="25"/>
  <c r="E1708" i="25"/>
  <c r="E1707" i="25"/>
  <c r="E1706" i="25"/>
  <c r="E1705" i="25"/>
  <c r="E1704" i="25"/>
  <c r="E1703" i="25"/>
  <c r="E1702" i="25"/>
  <c r="E1701" i="25"/>
  <c r="E1700" i="25"/>
  <c r="E1699" i="25"/>
  <c r="E1698" i="25"/>
  <c r="E1697" i="25"/>
  <c r="E1696" i="25"/>
  <c r="E1695" i="25"/>
  <c r="E1694" i="25"/>
  <c r="E1693" i="25"/>
  <c r="E1692" i="25"/>
  <c r="E1691" i="25"/>
  <c r="E1690" i="25"/>
  <c r="E1689" i="25"/>
  <c r="E1688" i="25"/>
  <c r="E1687" i="25"/>
  <c r="E1686" i="25"/>
  <c r="E1685" i="25"/>
  <c r="E1684" i="25"/>
  <c r="E1683" i="25"/>
  <c r="E1682" i="25"/>
  <c r="E1681" i="25"/>
  <c r="E1680" i="25"/>
  <c r="E1679" i="25"/>
  <c r="E1678" i="25"/>
  <c r="E1677" i="25"/>
  <c r="E1676" i="25"/>
  <c r="E1675" i="25"/>
  <c r="E1674" i="25"/>
  <c r="E1673" i="25"/>
  <c r="E1672" i="25"/>
  <c r="E1671" i="25"/>
  <c r="E1670" i="25"/>
  <c r="E1669" i="25"/>
  <c r="E1668" i="25"/>
  <c r="E1667" i="25"/>
  <c r="E1666" i="25"/>
  <c r="E1665" i="25"/>
  <c r="E1664" i="25"/>
  <c r="E1663" i="25"/>
  <c r="E1662" i="25"/>
  <c r="E1661" i="25"/>
  <c r="E1660" i="25"/>
  <c r="E1659" i="25"/>
  <c r="E1658" i="25"/>
  <c r="E1657" i="25"/>
  <c r="E1656" i="25"/>
  <c r="E1655" i="25"/>
  <c r="E1654" i="25"/>
  <c r="E1653" i="25"/>
  <c r="E1652" i="25"/>
  <c r="E1651" i="25"/>
  <c r="E1650" i="25"/>
  <c r="E1649" i="25"/>
  <c r="E1648" i="25"/>
  <c r="E1647" i="25"/>
  <c r="E1646" i="25"/>
  <c r="E1645" i="25"/>
  <c r="E1644" i="25"/>
  <c r="E1643" i="25"/>
  <c r="E1642" i="25"/>
  <c r="E1641" i="25"/>
  <c r="E1640" i="25"/>
  <c r="E1639" i="25"/>
  <c r="E1638" i="25"/>
  <c r="E1637" i="25"/>
  <c r="E1636" i="25"/>
  <c r="E1635" i="25"/>
  <c r="E1634" i="25"/>
  <c r="E1633" i="25"/>
  <c r="E1632" i="25"/>
  <c r="E1631" i="25"/>
  <c r="E1630" i="25"/>
  <c r="E1629" i="25"/>
  <c r="E1628" i="25"/>
  <c r="E1627" i="25"/>
  <c r="E1626" i="25"/>
  <c r="E1625" i="25"/>
  <c r="E1624" i="25"/>
  <c r="E1623" i="25"/>
  <c r="E1622" i="25"/>
  <c r="E1621" i="25"/>
  <c r="E1620" i="25"/>
  <c r="E1619" i="25"/>
  <c r="E1618" i="25"/>
  <c r="E1617" i="25"/>
  <c r="E1616" i="25"/>
  <c r="E1615" i="25"/>
  <c r="E1614" i="25"/>
  <c r="E1613" i="25"/>
  <c r="E1612" i="25"/>
  <c r="E1611" i="25"/>
  <c r="E1610" i="25"/>
  <c r="E1609" i="25"/>
  <c r="E1608" i="25"/>
  <c r="E1607" i="25"/>
  <c r="E1606" i="25"/>
  <c r="E1605" i="25"/>
  <c r="E1604" i="25"/>
  <c r="E1603" i="25"/>
  <c r="E1602" i="25"/>
  <c r="E1601" i="25"/>
  <c r="E1600" i="25"/>
  <c r="E1599" i="25"/>
  <c r="E1598" i="25"/>
  <c r="E1597" i="25"/>
  <c r="E1596" i="25"/>
  <c r="E1595" i="25"/>
  <c r="E1594" i="25"/>
  <c r="E1593" i="25"/>
  <c r="E1592" i="25"/>
  <c r="E1591" i="25"/>
  <c r="E1590" i="25"/>
  <c r="E1589" i="25"/>
  <c r="E1588" i="25"/>
  <c r="E1587" i="25"/>
  <c r="E1586" i="25"/>
  <c r="E1585" i="25"/>
  <c r="E1584" i="25"/>
  <c r="E1583" i="25"/>
  <c r="E1582" i="25"/>
  <c r="E1581" i="25"/>
  <c r="E1580" i="25"/>
  <c r="E1579" i="25"/>
  <c r="E1578" i="25"/>
  <c r="E1577" i="25"/>
  <c r="E1576" i="25"/>
  <c r="E1575" i="25"/>
  <c r="E1574" i="25"/>
  <c r="E1573" i="25"/>
  <c r="E1572" i="25"/>
  <c r="E1571" i="25"/>
  <c r="E1570" i="25"/>
  <c r="E1569" i="25"/>
  <c r="E1568" i="25"/>
  <c r="E1567" i="25"/>
  <c r="E1566" i="25"/>
  <c r="E1565" i="25"/>
  <c r="E1564" i="25"/>
  <c r="E1563" i="25"/>
  <c r="E1562" i="25"/>
  <c r="E1561" i="25"/>
  <c r="E1560" i="25"/>
  <c r="E1559" i="25"/>
  <c r="E1558" i="25"/>
  <c r="E1557" i="25"/>
  <c r="E1556" i="25"/>
  <c r="E1555" i="25"/>
  <c r="E1554" i="25"/>
  <c r="E1553" i="25"/>
  <c r="E1552" i="25"/>
  <c r="E1551" i="25"/>
  <c r="E1550" i="25"/>
  <c r="E1549" i="25"/>
  <c r="E1548" i="25"/>
  <c r="E1547" i="25"/>
  <c r="E1546" i="25"/>
  <c r="E1545" i="25"/>
  <c r="E1544" i="25"/>
  <c r="E1543" i="25"/>
  <c r="E1542" i="25"/>
  <c r="E1541" i="25"/>
  <c r="E1540" i="25"/>
  <c r="E1539" i="25"/>
  <c r="E1538" i="25"/>
  <c r="E1537" i="25"/>
  <c r="E1536" i="25"/>
  <c r="E1535" i="25"/>
  <c r="E1534" i="25"/>
  <c r="E1533" i="25"/>
  <c r="E1532" i="25"/>
  <c r="E1531" i="25"/>
  <c r="E1530" i="25"/>
  <c r="E1529" i="25"/>
  <c r="E1528" i="25"/>
  <c r="E1527" i="25"/>
  <c r="E1526" i="25"/>
  <c r="E1525" i="25"/>
  <c r="E1524" i="25"/>
  <c r="E1523" i="25"/>
  <c r="E1522" i="25"/>
  <c r="E1521" i="25"/>
  <c r="E1520" i="25"/>
  <c r="E1519" i="25"/>
  <c r="E1518" i="25"/>
  <c r="E1517" i="25"/>
  <c r="E1516" i="25"/>
  <c r="E1515" i="25"/>
  <c r="E1514" i="25"/>
  <c r="E1513" i="25"/>
  <c r="E1512" i="25"/>
  <c r="E1511" i="25"/>
  <c r="E1510" i="25"/>
  <c r="E1509" i="25"/>
  <c r="E1508" i="25"/>
  <c r="E1507" i="25"/>
  <c r="E1506" i="25"/>
  <c r="E1505" i="25"/>
  <c r="E1504" i="25"/>
  <c r="E1503" i="25"/>
  <c r="E1502" i="25"/>
  <c r="E1501" i="25"/>
  <c r="E1500" i="25"/>
  <c r="E1499" i="25"/>
  <c r="E1498" i="25"/>
  <c r="E1497" i="25"/>
  <c r="E1496" i="25"/>
  <c r="E1495" i="25"/>
  <c r="E1494" i="25"/>
  <c r="E1493" i="25"/>
  <c r="E1492" i="25"/>
  <c r="E1491" i="25"/>
  <c r="E1490" i="25"/>
  <c r="E1489" i="25"/>
  <c r="E1488" i="25"/>
  <c r="E1487" i="25"/>
  <c r="E1486" i="25"/>
  <c r="E1485" i="25"/>
  <c r="E1484" i="25"/>
  <c r="E1483" i="25"/>
  <c r="E1482" i="25"/>
  <c r="E1481" i="25"/>
  <c r="E1480" i="25"/>
  <c r="E1479" i="25"/>
  <c r="E1478" i="25"/>
  <c r="E1477" i="25"/>
  <c r="E1476" i="25"/>
  <c r="E1475" i="25"/>
  <c r="E1474" i="25"/>
  <c r="E1473" i="25"/>
  <c r="E1472" i="25"/>
  <c r="E1471" i="25"/>
  <c r="E1470" i="25"/>
  <c r="E1469" i="25"/>
  <c r="E1468" i="25"/>
  <c r="E1467" i="25"/>
  <c r="E1466" i="25"/>
  <c r="E1465" i="25"/>
  <c r="E1464" i="25"/>
  <c r="E1463" i="25"/>
  <c r="E1462" i="25"/>
  <c r="E1461" i="25"/>
  <c r="E1460" i="25"/>
  <c r="E1459" i="25"/>
  <c r="E1458" i="25"/>
  <c r="E1457" i="25"/>
  <c r="E1456" i="25"/>
  <c r="E1455" i="25"/>
  <c r="E1454" i="25"/>
  <c r="E1453" i="25"/>
  <c r="E1452" i="25"/>
  <c r="E1451" i="25"/>
  <c r="E1450" i="25"/>
  <c r="E1449" i="25"/>
  <c r="E1448" i="25"/>
  <c r="E1447" i="25"/>
  <c r="E1446" i="25"/>
  <c r="E1445" i="25"/>
  <c r="E1444" i="25"/>
  <c r="E1443" i="25"/>
  <c r="E1442" i="25"/>
  <c r="E1441" i="25"/>
  <c r="E1440" i="25"/>
  <c r="E1439" i="25"/>
  <c r="E1438" i="25"/>
  <c r="E1437" i="25"/>
  <c r="E1436" i="25"/>
  <c r="E1435" i="25"/>
  <c r="E1434" i="25"/>
  <c r="E1433" i="25"/>
  <c r="E1432" i="25"/>
  <c r="E1431" i="25"/>
  <c r="E1430" i="25"/>
  <c r="E1429" i="25"/>
  <c r="E1428" i="25"/>
  <c r="E1427" i="25"/>
  <c r="E1426" i="25"/>
  <c r="E1425" i="25"/>
  <c r="E1424" i="25"/>
  <c r="E1423" i="25"/>
  <c r="E1422" i="25"/>
  <c r="E1421" i="25"/>
  <c r="E1420" i="25"/>
  <c r="E1419" i="25"/>
  <c r="E1418" i="25"/>
  <c r="E1417" i="25"/>
  <c r="E1416" i="25"/>
  <c r="E1415" i="25"/>
  <c r="E1414" i="25"/>
  <c r="E1413" i="25"/>
  <c r="E1412" i="25"/>
  <c r="E1411" i="25"/>
  <c r="E1410" i="25"/>
  <c r="E1409" i="25"/>
  <c r="E1408" i="25"/>
  <c r="E1407" i="25"/>
  <c r="E1406" i="25"/>
  <c r="E1405" i="25"/>
  <c r="E1404" i="25"/>
  <c r="E1403" i="25"/>
  <c r="E1402" i="25"/>
  <c r="E1401" i="25"/>
  <c r="E1400" i="25"/>
  <c r="E1399" i="25"/>
  <c r="E1398" i="25"/>
  <c r="E1397" i="25"/>
  <c r="E1396" i="25"/>
  <c r="E1395" i="25"/>
  <c r="E1394" i="25"/>
  <c r="E1393" i="25"/>
  <c r="E1392" i="25"/>
  <c r="E1391" i="25"/>
  <c r="E1390" i="25"/>
  <c r="E1389" i="25"/>
  <c r="E1388" i="25"/>
  <c r="E1387" i="25"/>
  <c r="E1386" i="25"/>
  <c r="E1385" i="25"/>
  <c r="E1384" i="25"/>
  <c r="E1383" i="25"/>
  <c r="E1382" i="25"/>
  <c r="E1381" i="25"/>
  <c r="E1380" i="25"/>
  <c r="E1379" i="25"/>
  <c r="E1378" i="25"/>
  <c r="E1377" i="25"/>
  <c r="E1376" i="25"/>
  <c r="E1375" i="25"/>
  <c r="E1374" i="25"/>
  <c r="E1373" i="25"/>
  <c r="E1372" i="25"/>
  <c r="E1371" i="25"/>
  <c r="E1370" i="25"/>
  <c r="E1369" i="25"/>
  <c r="E1368" i="25"/>
  <c r="E1367" i="25"/>
  <c r="E1366" i="25"/>
  <c r="E1365" i="25"/>
  <c r="E1364" i="25"/>
  <c r="E1363" i="25"/>
  <c r="E1362" i="25"/>
  <c r="E1361" i="25"/>
  <c r="E1360" i="25"/>
  <c r="E1359" i="25"/>
  <c r="E1358" i="25"/>
  <c r="E1357" i="25"/>
  <c r="E1356" i="25"/>
  <c r="E1355" i="25"/>
  <c r="E1354" i="25"/>
  <c r="E1353" i="25"/>
  <c r="E1352" i="25"/>
  <c r="E1351" i="25"/>
  <c r="E1350" i="25"/>
  <c r="E1349" i="25"/>
  <c r="E1348" i="25"/>
  <c r="E1347" i="25"/>
  <c r="E1346" i="25"/>
  <c r="E1345" i="25"/>
  <c r="E1344" i="25"/>
  <c r="E1343" i="25"/>
  <c r="E1342" i="25"/>
  <c r="E1341" i="25"/>
  <c r="E1340" i="25"/>
  <c r="E1339" i="25"/>
  <c r="E1338" i="25"/>
  <c r="E1337" i="25"/>
  <c r="E1336" i="25"/>
  <c r="E1335" i="25"/>
  <c r="E1334" i="25"/>
  <c r="E1333" i="25"/>
  <c r="E1332" i="25"/>
  <c r="E1331" i="25"/>
  <c r="E1330" i="25"/>
  <c r="E1329" i="25"/>
  <c r="E1328" i="25"/>
  <c r="E1327" i="25"/>
  <c r="E1326" i="25"/>
  <c r="E1325" i="25"/>
  <c r="E1324" i="25"/>
  <c r="E1323" i="25"/>
  <c r="E1322" i="25"/>
  <c r="E1321" i="25"/>
  <c r="E1320" i="25"/>
  <c r="E1319" i="25"/>
  <c r="E1318" i="25"/>
  <c r="E1317" i="25"/>
  <c r="E1316" i="25"/>
  <c r="E1315" i="25"/>
  <c r="E1314" i="25"/>
  <c r="E1313" i="25"/>
  <c r="E1312" i="25"/>
  <c r="E1311" i="25"/>
  <c r="E1310" i="25"/>
  <c r="E1309" i="25"/>
  <c r="E1308" i="25"/>
  <c r="E1307" i="25"/>
  <c r="E1306" i="25"/>
  <c r="E1305" i="25"/>
  <c r="E1304" i="25"/>
  <c r="E1303" i="25"/>
  <c r="E1302" i="25"/>
  <c r="E1301" i="25"/>
  <c r="E1300" i="25"/>
  <c r="E1299" i="25"/>
  <c r="E1298" i="25"/>
  <c r="E1297" i="25"/>
  <c r="E1296" i="25"/>
  <c r="E1295" i="25"/>
  <c r="E1294" i="25"/>
  <c r="E1293" i="25"/>
  <c r="E1292" i="25"/>
  <c r="E1291" i="25"/>
  <c r="E1290" i="25"/>
  <c r="E1289" i="25"/>
  <c r="E1288" i="25"/>
  <c r="E1287" i="25"/>
  <c r="E1286" i="25"/>
  <c r="E1285" i="25"/>
  <c r="E1284" i="25"/>
  <c r="E1283" i="25"/>
  <c r="E1282" i="25"/>
  <c r="E1281" i="25"/>
  <c r="E1280" i="25"/>
  <c r="E1279" i="25"/>
  <c r="E1278" i="25"/>
  <c r="E1277" i="25"/>
  <c r="E1276" i="25"/>
  <c r="E1275" i="25"/>
  <c r="E1274" i="25"/>
  <c r="E1273" i="25"/>
  <c r="E1272" i="25"/>
  <c r="E1271" i="25"/>
  <c r="E1270" i="25"/>
  <c r="E1269" i="25"/>
  <c r="E1268" i="25"/>
  <c r="E1267" i="25"/>
  <c r="E1266" i="25"/>
  <c r="E1265" i="25"/>
  <c r="E1264" i="25"/>
  <c r="E1263" i="25"/>
  <c r="E1262" i="25"/>
  <c r="E1261" i="25"/>
  <c r="E1260" i="25"/>
  <c r="E1259" i="25"/>
  <c r="E1258" i="25"/>
  <c r="E1257" i="25"/>
  <c r="E1256" i="25"/>
  <c r="E1255" i="25"/>
  <c r="E1254" i="25"/>
  <c r="E1253" i="25"/>
  <c r="E1252" i="25"/>
  <c r="E1251" i="25"/>
  <c r="E1250" i="25"/>
  <c r="E1249" i="25"/>
  <c r="E1248" i="25"/>
  <c r="E1247" i="25"/>
  <c r="E1246" i="25"/>
  <c r="E1245" i="25"/>
  <c r="E1244" i="25"/>
  <c r="E1243" i="25"/>
  <c r="E1242" i="25"/>
  <c r="E1241" i="25"/>
  <c r="E1240" i="25"/>
  <c r="E1239" i="25"/>
  <c r="E1238" i="25"/>
  <c r="E1237" i="25"/>
  <c r="E1236" i="25"/>
  <c r="E1235" i="25"/>
  <c r="E1234" i="25"/>
  <c r="E1233" i="25"/>
  <c r="E1232" i="25"/>
  <c r="E1231" i="25"/>
  <c r="E1230" i="25"/>
  <c r="E1229" i="25"/>
  <c r="E1228" i="25"/>
  <c r="E1227" i="25"/>
  <c r="E1226" i="25"/>
  <c r="E1225" i="25"/>
  <c r="E1224" i="25"/>
  <c r="E1223" i="25"/>
  <c r="E1222" i="25"/>
  <c r="E1221" i="25"/>
  <c r="E1220" i="25"/>
  <c r="E1219" i="25"/>
  <c r="E1218" i="25"/>
  <c r="E1217" i="25"/>
  <c r="E1216" i="25"/>
  <c r="E1215" i="25"/>
  <c r="E1214" i="25"/>
  <c r="E1213" i="25"/>
  <c r="E1212" i="25"/>
  <c r="E1211" i="25"/>
  <c r="E1210" i="25"/>
  <c r="E1209" i="25"/>
  <c r="E1208" i="25"/>
  <c r="E1207" i="25"/>
  <c r="E1206" i="25"/>
  <c r="E1205" i="25"/>
  <c r="E1204" i="25"/>
  <c r="E1203" i="25"/>
  <c r="E1202" i="25"/>
  <c r="E1201" i="25"/>
  <c r="E1200" i="25"/>
  <c r="E1199" i="25"/>
  <c r="E1198" i="25"/>
  <c r="E1197" i="25"/>
  <c r="E1196" i="25"/>
  <c r="E1195" i="25"/>
  <c r="E1194" i="25"/>
  <c r="E1193" i="25"/>
  <c r="E1192" i="25"/>
  <c r="E1191" i="25"/>
  <c r="E1190" i="25"/>
  <c r="E1189" i="25"/>
  <c r="E1188" i="25"/>
  <c r="E1187" i="25"/>
  <c r="E1186" i="25"/>
  <c r="E1185" i="25"/>
  <c r="E1184" i="25"/>
  <c r="E1183" i="25"/>
  <c r="E1182" i="25"/>
  <c r="E1181" i="25"/>
  <c r="E1180" i="25"/>
  <c r="E1179" i="25"/>
  <c r="E1178" i="25"/>
  <c r="E1177" i="25"/>
  <c r="E1176" i="25"/>
  <c r="E1175" i="25"/>
  <c r="E1174" i="25"/>
  <c r="E1173" i="25"/>
  <c r="E1172" i="25"/>
  <c r="E1171" i="25"/>
  <c r="E1170" i="25"/>
  <c r="E1169" i="25"/>
  <c r="E1168" i="25"/>
  <c r="E1167" i="25"/>
  <c r="E1166" i="25"/>
  <c r="E1165" i="25"/>
  <c r="E1164" i="25"/>
  <c r="E1163" i="25"/>
  <c r="E1162" i="25"/>
  <c r="E1161" i="25"/>
  <c r="E1160" i="25"/>
  <c r="E1159" i="25"/>
  <c r="E1158" i="25"/>
  <c r="E1157" i="25"/>
  <c r="E1156" i="25"/>
  <c r="E1155" i="25"/>
  <c r="E1154" i="25"/>
  <c r="E1153" i="25"/>
  <c r="E1152" i="25"/>
  <c r="E1151" i="25"/>
  <c r="E1150" i="25"/>
  <c r="E1149" i="25"/>
  <c r="E1148" i="25"/>
  <c r="E1147" i="25"/>
  <c r="E1146" i="25"/>
  <c r="E1145" i="25"/>
  <c r="E1144" i="25"/>
  <c r="E1143" i="25"/>
  <c r="E1142" i="25"/>
  <c r="E1141" i="25"/>
  <c r="E1140" i="25"/>
  <c r="E1139" i="25"/>
  <c r="E1138" i="25"/>
  <c r="E1137" i="25"/>
  <c r="E1136" i="25"/>
  <c r="E1135" i="25"/>
  <c r="E1134" i="25"/>
  <c r="E1133" i="25"/>
  <c r="E1132" i="25"/>
  <c r="E1131" i="25"/>
  <c r="E1130" i="25"/>
  <c r="E1129" i="25"/>
  <c r="E1128" i="25"/>
  <c r="E1127" i="25"/>
  <c r="E1126" i="25"/>
  <c r="E1125" i="25"/>
  <c r="E1124" i="25"/>
  <c r="E1123" i="25"/>
  <c r="E1122" i="25"/>
  <c r="E1121" i="25"/>
  <c r="E1120" i="25"/>
  <c r="E1119" i="25"/>
  <c r="E1118" i="25"/>
  <c r="E1117" i="25"/>
  <c r="E1116" i="25"/>
  <c r="E1115" i="25"/>
  <c r="E1114" i="25"/>
  <c r="E1113" i="25"/>
  <c r="E1112" i="25"/>
  <c r="E1111" i="25"/>
  <c r="E1110" i="25"/>
  <c r="E1109" i="25"/>
  <c r="E1108" i="25"/>
  <c r="E1107" i="25"/>
  <c r="E1106" i="25"/>
  <c r="E1105" i="25"/>
  <c r="E1104" i="25"/>
  <c r="E1103" i="25"/>
  <c r="E1102" i="25"/>
  <c r="E1101" i="25"/>
  <c r="E1100" i="25"/>
  <c r="E1099" i="25"/>
  <c r="E1098" i="25"/>
  <c r="E1097" i="25"/>
  <c r="E1096" i="25"/>
  <c r="E1095" i="25"/>
  <c r="E1094" i="25"/>
  <c r="E1093" i="25"/>
  <c r="E1092" i="25"/>
  <c r="E1091" i="25"/>
  <c r="E1090" i="25"/>
  <c r="E1089" i="25"/>
  <c r="E1088" i="25"/>
  <c r="E1087" i="25"/>
  <c r="E1086" i="25"/>
  <c r="E1085" i="25"/>
  <c r="E1084" i="25"/>
  <c r="E1083" i="25"/>
  <c r="E1082" i="25"/>
  <c r="E1081" i="25"/>
  <c r="E1080" i="25"/>
  <c r="E1079" i="25"/>
  <c r="E1078" i="25"/>
  <c r="E1077" i="25"/>
  <c r="E1076" i="25"/>
  <c r="E1075" i="25"/>
  <c r="E1074" i="25"/>
  <c r="E1073" i="25"/>
  <c r="E1072" i="25"/>
  <c r="E1071" i="25"/>
  <c r="E1070" i="25"/>
  <c r="E1069" i="25"/>
  <c r="E1068" i="25"/>
  <c r="E1067" i="25"/>
  <c r="E1066" i="25"/>
  <c r="E1065" i="25"/>
  <c r="E1064" i="25"/>
  <c r="E1063" i="25"/>
  <c r="E1062" i="25"/>
  <c r="E1061" i="25"/>
  <c r="E1060" i="25"/>
  <c r="E1059" i="25"/>
  <c r="E1058" i="25"/>
  <c r="E1057" i="25"/>
  <c r="E1056" i="25"/>
  <c r="E1055" i="25"/>
  <c r="E1054" i="25"/>
  <c r="E1053" i="25"/>
  <c r="E1052" i="25"/>
  <c r="E1051" i="25"/>
  <c r="E1050" i="25"/>
  <c r="E1049" i="25"/>
  <c r="E1048" i="25"/>
  <c r="E1047" i="25"/>
  <c r="E1046" i="25"/>
  <c r="E1045" i="25"/>
  <c r="E1044" i="25"/>
  <c r="E1043" i="25"/>
  <c r="E1042" i="25"/>
  <c r="E1041" i="25"/>
  <c r="E1040" i="25"/>
  <c r="E1039" i="25"/>
  <c r="E1038" i="25"/>
  <c r="E1037" i="25"/>
  <c r="E1036" i="25"/>
  <c r="E1035" i="25"/>
  <c r="E1034" i="25"/>
  <c r="E1033" i="25"/>
  <c r="E1032" i="25"/>
  <c r="E1031" i="25"/>
  <c r="E1030" i="25"/>
  <c r="E1029" i="25"/>
  <c r="E1028" i="25"/>
  <c r="E1027" i="25"/>
  <c r="E1026" i="25"/>
  <c r="E1025" i="25"/>
  <c r="E1024" i="25"/>
  <c r="E1023" i="25"/>
  <c r="E1022" i="25"/>
  <c r="E1021" i="25"/>
  <c r="E1020" i="25"/>
  <c r="E1019" i="25"/>
  <c r="E1018" i="25"/>
  <c r="E1017" i="25"/>
  <c r="E1016" i="25"/>
  <c r="E1015" i="25"/>
  <c r="E1014" i="25"/>
  <c r="E1013" i="25"/>
  <c r="E1012" i="25"/>
  <c r="E1011" i="25"/>
  <c r="E1010" i="25"/>
  <c r="E1009" i="25"/>
  <c r="E1008" i="25"/>
  <c r="E1007" i="25"/>
  <c r="E1006" i="25"/>
  <c r="E1005" i="25"/>
  <c r="E1004" i="25"/>
  <c r="E1003" i="25"/>
  <c r="E1002" i="25"/>
  <c r="E1001" i="25"/>
  <c r="E1000" i="25"/>
  <c r="E999" i="25"/>
  <c r="E998" i="25"/>
  <c r="E997" i="25"/>
  <c r="E996" i="25"/>
  <c r="E995" i="25"/>
  <c r="E994" i="25"/>
  <c r="E993" i="25"/>
  <c r="E992" i="25"/>
  <c r="E991" i="25"/>
  <c r="E990" i="25"/>
  <c r="E989" i="25"/>
  <c r="E988" i="25"/>
  <c r="E987" i="25"/>
  <c r="E986" i="25"/>
  <c r="E985" i="25"/>
  <c r="E984" i="25"/>
  <c r="E983" i="25"/>
  <c r="E982" i="25"/>
  <c r="E981" i="25"/>
  <c r="E980" i="25"/>
  <c r="E979" i="25"/>
  <c r="E978" i="25"/>
  <c r="E977" i="25"/>
  <c r="E976" i="25"/>
  <c r="E975" i="25"/>
  <c r="E974" i="25"/>
  <c r="E973" i="25"/>
  <c r="E972" i="25"/>
  <c r="E971" i="25"/>
  <c r="E970" i="25"/>
  <c r="E969" i="25"/>
  <c r="E968" i="25"/>
  <c r="E967" i="25"/>
  <c r="E966" i="25"/>
  <c r="E965" i="25"/>
  <c r="E964" i="25"/>
  <c r="E963" i="25"/>
  <c r="E962" i="25"/>
  <c r="E961" i="25"/>
  <c r="E960" i="25"/>
  <c r="E959" i="25"/>
  <c r="E958" i="25"/>
  <c r="E957" i="25"/>
  <c r="E956" i="25"/>
  <c r="E955" i="25"/>
  <c r="E954" i="25"/>
  <c r="E953" i="25"/>
  <c r="E952" i="25"/>
  <c r="E951" i="25"/>
  <c r="E950" i="25"/>
  <c r="E949" i="25"/>
  <c r="E948" i="25"/>
  <c r="E947" i="25"/>
  <c r="E946" i="25"/>
  <c r="E945" i="25"/>
  <c r="E944" i="25"/>
  <c r="E943" i="25"/>
  <c r="E942" i="25"/>
  <c r="E941" i="25"/>
  <c r="E940" i="25"/>
  <c r="E939" i="25"/>
  <c r="E938" i="25"/>
  <c r="E937" i="25"/>
  <c r="E936" i="25"/>
  <c r="E935" i="25"/>
  <c r="E934" i="25"/>
  <c r="E933" i="25"/>
  <c r="E932" i="25"/>
  <c r="E931" i="25"/>
  <c r="E930" i="25"/>
  <c r="E929" i="25"/>
  <c r="E928" i="25"/>
  <c r="E927" i="25"/>
  <c r="E926" i="25"/>
  <c r="E925" i="25"/>
  <c r="E924" i="25"/>
  <c r="E923" i="25"/>
  <c r="E922" i="25"/>
  <c r="E921" i="25"/>
  <c r="E920" i="25"/>
  <c r="E919" i="25"/>
  <c r="E918" i="25"/>
  <c r="E917" i="25"/>
  <c r="E916" i="25"/>
  <c r="E915" i="25"/>
  <c r="E914" i="25"/>
  <c r="E913" i="25"/>
  <c r="E912" i="25"/>
  <c r="E911" i="25"/>
  <c r="E910" i="25"/>
  <c r="E909" i="25"/>
  <c r="E908" i="25"/>
  <c r="E907" i="25"/>
  <c r="E906" i="25"/>
  <c r="E905" i="25"/>
  <c r="E904" i="25"/>
  <c r="E903" i="25"/>
  <c r="E902" i="25"/>
  <c r="E901" i="25"/>
  <c r="E900" i="25"/>
  <c r="E899" i="25"/>
  <c r="E898" i="25"/>
  <c r="E897" i="25"/>
  <c r="E896" i="25"/>
  <c r="E895" i="25"/>
  <c r="E894" i="25"/>
  <c r="E893" i="25"/>
  <c r="E892" i="25"/>
  <c r="E891" i="25"/>
  <c r="E890" i="25"/>
  <c r="E889" i="25"/>
  <c r="E888" i="25"/>
  <c r="E887" i="25"/>
  <c r="E886" i="25"/>
  <c r="E885" i="25"/>
  <c r="E884" i="25"/>
  <c r="E883" i="25"/>
  <c r="E882" i="25"/>
  <c r="E881" i="25"/>
  <c r="E880" i="25"/>
  <c r="E879" i="25"/>
  <c r="E878" i="25"/>
  <c r="E877" i="25"/>
  <c r="E876" i="25"/>
  <c r="E875" i="25"/>
  <c r="E874" i="25"/>
  <c r="E873" i="25"/>
  <c r="E872" i="25"/>
  <c r="E871" i="25"/>
  <c r="E870" i="25"/>
  <c r="E869" i="25"/>
  <c r="E868" i="25"/>
  <c r="E867" i="25"/>
  <c r="E866" i="25"/>
  <c r="E865" i="25"/>
  <c r="E864" i="25"/>
  <c r="E863" i="25"/>
  <c r="E862" i="25"/>
  <c r="E861" i="25"/>
  <c r="E860" i="25"/>
  <c r="E859" i="25"/>
  <c r="E858" i="25"/>
  <c r="E857" i="25"/>
  <c r="E856" i="25"/>
  <c r="E855" i="25"/>
  <c r="E854" i="25"/>
  <c r="E853" i="25"/>
  <c r="E852" i="25"/>
  <c r="E851" i="25"/>
  <c r="E850" i="25"/>
  <c r="E849" i="25"/>
  <c r="E848" i="25"/>
  <c r="E847" i="25"/>
  <c r="E846" i="25"/>
  <c r="E845" i="25"/>
  <c r="E844" i="25"/>
  <c r="E843" i="25"/>
  <c r="E842" i="25"/>
  <c r="E841" i="25"/>
  <c r="E840" i="25"/>
  <c r="E839" i="25"/>
  <c r="E838" i="25"/>
  <c r="E837" i="25"/>
  <c r="E836" i="25"/>
  <c r="E835" i="25"/>
  <c r="E834" i="25"/>
  <c r="E833" i="25"/>
  <c r="E832" i="25"/>
  <c r="E831" i="25"/>
  <c r="E830" i="25"/>
  <c r="E829" i="25"/>
  <c r="E828" i="25"/>
  <c r="E827" i="25"/>
  <c r="E826" i="25"/>
  <c r="E825" i="25"/>
  <c r="E824" i="25"/>
  <c r="E823" i="25"/>
  <c r="E822" i="25"/>
  <c r="E821" i="25"/>
  <c r="E820" i="25"/>
  <c r="E819" i="25"/>
  <c r="E818" i="25"/>
  <c r="E817" i="25"/>
  <c r="E816" i="25"/>
  <c r="E815" i="25"/>
  <c r="E814" i="25"/>
  <c r="E813" i="25"/>
  <c r="E812" i="25"/>
  <c r="E811" i="25"/>
  <c r="E810" i="25"/>
  <c r="E809" i="25"/>
  <c r="E808" i="25"/>
  <c r="E807" i="25"/>
  <c r="E806" i="25"/>
  <c r="E805" i="25"/>
  <c r="E804" i="25"/>
  <c r="E803" i="25"/>
  <c r="E802" i="25"/>
  <c r="E801" i="25"/>
  <c r="E800" i="25"/>
  <c r="E799" i="25"/>
  <c r="E798" i="25"/>
  <c r="E797" i="25"/>
  <c r="E796" i="25"/>
  <c r="E795" i="25"/>
  <c r="E794" i="25"/>
  <c r="E793" i="25"/>
  <c r="E792" i="25"/>
  <c r="E791" i="25"/>
  <c r="E790" i="25"/>
  <c r="E789" i="25"/>
  <c r="E788" i="25"/>
  <c r="E787" i="25"/>
  <c r="E786" i="25"/>
  <c r="E785" i="25"/>
  <c r="E784" i="25"/>
  <c r="E783" i="25"/>
  <c r="E782" i="25"/>
  <c r="E781" i="25"/>
  <c r="E780" i="25"/>
  <c r="E779" i="25"/>
  <c r="E778" i="25"/>
  <c r="E777" i="25"/>
  <c r="E776" i="25"/>
  <c r="E775" i="25"/>
  <c r="E774" i="25"/>
  <c r="E773" i="25"/>
  <c r="E772" i="25"/>
  <c r="E771" i="25"/>
  <c r="E770" i="25"/>
  <c r="E769" i="25"/>
  <c r="E768" i="25"/>
  <c r="E767" i="25"/>
  <c r="E766" i="25"/>
  <c r="E765" i="25"/>
  <c r="E764" i="25"/>
  <c r="E763" i="25"/>
  <c r="E762" i="25"/>
  <c r="E761" i="25"/>
  <c r="E760" i="25"/>
  <c r="E759" i="25"/>
  <c r="E758" i="25"/>
  <c r="E757" i="25"/>
  <c r="E756" i="25"/>
  <c r="E755" i="25"/>
  <c r="E754" i="25"/>
  <c r="E753" i="25"/>
  <c r="E752" i="25"/>
  <c r="E751" i="25"/>
  <c r="E750" i="25"/>
  <c r="E749" i="25"/>
  <c r="E748" i="25"/>
  <c r="E747" i="25"/>
  <c r="E746" i="25"/>
  <c r="E745" i="25"/>
  <c r="E744" i="25"/>
  <c r="E743" i="25"/>
  <c r="E742" i="25"/>
  <c r="E741" i="25"/>
  <c r="E740" i="25"/>
  <c r="E739" i="25"/>
  <c r="E738" i="25"/>
  <c r="E737" i="25"/>
  <c r="E736" i="25"/>
  <c r="E735" i="25"/>
  <c r="E734" i="25"/>
  <c r="E733" i="25"/>
  <c r="E732" i="25"/>
  <c r="E731" i="25"/>
  <c r="E730" i="25"/>
  <c r="E729" i="25"/>
  <c r="E728" i="25"/>
  <c r="E727" i="25"/>
  <c r="E726" i="25"/>
  <c r="E725" i="25"/>
  <c r="E724" i="25"/>
  <c r="E723" i="25"/>
  <c r="E722" i="25"/>
  <c r="E721" i="25"/>
  <c r="E720" i="25"/>
  <c r="E719" i="25"/>
  <c r="E718" i="25"/>
  <c r="E717" i="25"/>
  <c r="E716" i="25"/>
  <c r="E715" i="25"/>
  <c r="E714" i="25"/>
  <c r="E713" i="25"/>
  <c r="E712" i="25"/>
  <c r="E711" i="25"/>
  <c r="E710" i="25"/>
  <c r="E709" i="25"/>
  <c r="E708" i="25"/>
  <c r="E707" i="25"/>
  <c r="E706" i="25"/>
  <c r="E705" i="25"/>
  <c r="E704" i="25"/>
  <c r="E703" i="25"/>
  <c r="E702" i="25"/>
  <c r="E701" i="25"/>
  <c r="E700" i="25"/>
  <c r="E699" i="25"/>
  <c r="E698" i="25"/>
  <c r="E697" i="25"/>
  <c r="E696" i="25"/>
  <c r="E695" i="25"/>
  <c r="E694" i="25"/>
  <c r="E693" i="25"/>
  <c r="E692" i="25"/>
  <c r="E691" i="25"/>
  <c r="E690" i="25"/>
  <c r="E689" i="25"/>
  <c r="E688" i="25"/>
  <c r="E687" i="25"/>
  <c r="E686" i="25"/>
  <c r="E685" i="25"/>
  <c r="E684" i="25"/>
  <c r="E683" i="25"/>
  <c r="E682" i="25"/>
  <c r="E681" i="25"/>
  <c r="E680" i="25"/>
  <c r="E679" i="25"/>
  <c r="E678" i="25"/>
  <c r="E677" i="25"/>
  <c r="E676" i="25"/>
  <c r="E675" i="25"/>
  <c r="E674" i="25"/>
  <c r="E673" i="25"/>
  <c r="E672" i="25"/>
  <c r="E671" i="25"/>
  <c r="E670" i="25"/>
  <c r="E669" i="25"/>
  <c r="E668" i="25"/>
  <c r="E667" i="25"/>
  <c r="E666" i="25"/>
  <c r="E665" i="25"/>
  <c r="E664" i="25"/>
  <c r="E663" i="25"/>
  <c r="E662" i="25"/>
  <c r="E661" i="25"/>
  <c r="E660" i="25"/>
  <c r="E659" i="25"/>
  <c r="E658" i="25"/>
  <c r="E657" i="25"/>
  <c r="E656" i="25"/>
  <c r="E655" i="25"/>
  <c r="E654" i="25"/>
  <c r="E653" i="25"/>
  <c r="E652" i="25"/>
  <c r="E651" i="25"/>
  <c r="E650" i="25"/>
  <c r="E649" i="25"/>
  <c r="E648" i="25"/>
  <c r="E647" i="25"/>
  <c r="E646" i="25"/>
  <c r="E645" i="25"/>
  <c r="E644" i="25"/>
  <c r="E643" i="25"/>
  <c r="E642" i="25"/>
  <c r="E641" i="25"/>
  <c r="E640" i="25"/>
  <c r="E639" i="25"/>
  <c r="E638" i="25"/>
  <c r="E637" i="25"/>
  <c r="E636" i="25"/>
  <c r="E635" i="25"/>
  <c r="E634" i="25"/>
  <c r="E633" i="25"/>
  <c r="E632" i="25"/>
  <c r="E631" i="25"/>
  <c r="E630" i="25"/>
  <c r="E629" i="25"/>
  <c r="E628" i="25"/>
  <c r="E627" i="25"/>
  <c r="E626" i="25"/>
  <c r="E625" i="25"/>
  <c r="E624" i="25"/>
  <c r="E623" i="25"/>
  <c r="E622" i="25"/>
  <c r="E621" i="25"/>
  <c r="E620" i="25"/>
  <c r="E619" i="25"/>
  <c r="E618" i="25"/>
  <c r="E617" i="25"/>
  <c r="E616" i="25"/>
  <c r="E615" i="25"/>
  <c r="E614" i="25"/>
  <c r="E613" i="25"/>
  <c r="E612" i="25"/>
  <c r="E611" i="25"/>
  <c r="E610" i="25"/>
  <c r="E609" i="25"/>
  <c r="E608" i="25"/>
  <c r="E607" i="25"/>
  <c r="E606" i="25"/>
  <c r="E605" i="25"/>
  <c r="E604" i="25"/>
  <c r="E603" i="25"/>
  <c r="E602" i="25"/>
  <c r="E601" i="25"/>
  <c r="E600" i="25"/>
  <c r="E599" i="25"/>
  <c r="E598" i="25"/>
  <c r="E597" i="25"/>
  <c r="E596" i="25"/>
  <c r="E595" i="25"/>
  <c r="E594" i="25"/>
  <c r="E593" i="25"/>
  <c r="E592" i="25"/>
  <c r="E591" i="25"/>
  <c r="E590" i="25"/>
  <c r="E589" i="25"/>
  <c r="E588" i="25"/>
  <c r="E587" i="25"/>
  <c r="E586" i="25"/>
  <c r="E585" i="25"/>
  <c r="E584" i="25"/>
  <c r="E583" i="25"/>
  <c r="E582" i="25"/>
  <c r="E581" i="25"/>
  <c r="E580" i="25"/>
  <c r="E579" i="25"/>
  <c r="E578" i="25"/>
  <c r="E577" i="25"/>
  <c r="E576" i="25"/>
  <c r="E575" i="25"/>
  <c r="E574" i="25"/>
  <c r="E573" i="25"/>
  <c r="E572" i="25"/>
  <c r="E571" i="25"/>
  <c r="E570" i="25"/>
  <c r="E569" i="25"/>
  <c r="E568" i="25"/>
  <c r="E567" i="25"/>
  <c r="E566" i="25"/>
  <c r="E565" i="25"/>
  <c r="E564" i="25"/>
  <c r="E563" i="25"/>
  <c r="E562" i="25"/>
  <c r="E561" i="25"/>
  <c r="E560" i="25"/>
  <c r="E559" i="25"/>
  <c r="E558" i="25"/>
  <c r="E557" i="25"/>
  <c r="E556" i="25"/>
  <c r="E555" i="25"/>
  <c r="E554" i="25"/>
  <c r="E553" i="25"/>
  <c r="E552" i="25"/>
  <c r="E551" i="25"/>
  <c r="E550" i="25"/>
  <c r="E549" i="25"/>
  <c r="E548" i="25"/>
  <c r="E547" i="25"/>
  <c r="E546" i="25"/>
  <c r="E545" i="25"/>
  <c r="E544" i="25"/>
  <c r="E543" i="25"/>
  <c r="E542" i="25"/>
  <c r="E541" i="25"/>
  <c r="E540" i="25"/>
  <c r="E539" i="25"/>
  <c r="E538" i="25"/>
  <c r="E537" i="25"/>
  <c r="E536" i="25"/>
  <c r="E535" i="25"/>
  <c r="E534" i="25"/>
  <c r="E533" i="25"/>
  <c r="E532" i="25"/>
  <c r="E531" i="25"/>
  <c r="E530" i="25"/>
  <c r="E529" i="25"/>
  <c r="E528" i="25"/>
  <c r="E527" i="25"/>
  <c r="E526" i="25"/>
  <c r="E525" i="25"/>
  <c r="E524" i="25"/>
  <c r="E523" i="25"/>
  <c r="E522" i="25"/>
  <c r="E521" i="25"/>
  <c r="E520" i="25"/>
  <c r="E519" i="25"/>
  <c r="E518" i="25"/>
  <c r="E517" i="25"/>
  <c r="E516" i="25"/>
  <c r="E515" i="25"/>
  <c r="E514" i="25"/>
  <c r="E513" i="25"/>
  <c r="E512" i="25"/>
  <c r="E511" i="25"/>
  <c r="E510" i="25"/>
  <c r="E509" i="25"/>
  <c r="E508" i="25"/>
  <c r="E507" i="25"/>
  <c r="E506" i="25"/>
  <c r="E505" i="25"/>
  <c r="E504" i="25"/>
  <c r="E503" i="25"/>
  <c r="E502" i="25"/>
  <c r="E501" i="25"/>
  <c r="E500" i="25"/>
  <c r="E499" i="25"/>
  <c r="E498" i="25"/>
  <c r="E497" i="25"/>
  <c r="E496" i="25"/>
  <c r="E495" i="25"/>
  <c r="E494" i="25"/>
  <c r="E493" i="25"/>
  <c r="E492" i="25"/>
  <c r="E491" i="25"/>
  <c r="E490" i="25"/>
  <c r="E489" i="25"/>
  <c r="E488" i="25"/>
  <c r="E487" i="25"/>
  <c r="E486" i="25"/>
  <c r="E485" i="25"/>
  <c r="E484" i="25"/>
  <c r="E483" i="25"/>
  <c r="E482" i="25"/>
  <c r="E481" i="25"/>
  <c r="E480" i="25"/>
  <c r="E479" i="25"/>
  <c r="E478" i="25"/>
  <c r="E477" i="25"/>
  <c r="E476" i="25"/>
  <c r="E475" i="25"/>
  <c r="E474" i="25"/>
  <c r="E473" i="25"/>
  <c r="E472" i="25"/>
  <c r="E471" i="25"/>
  <c r="E470" i="25"/>
  <c r="E469" i="25"/>
  <c r="E468" i="25"/>
  <c r="E467" i="25"/>
  <c r="E466" i="25"/>
  <c r="E465" i="25"/>
  <c r="E464" i="25"/>
  <c r="E463" i="25"/>
  <c r="E462" i="25"/>
  <c r="E461" i="25"/>
  <c r="E460" i="25"/>
  <c r="E459" i="25"/>
  <c r="E458" i="25"/>
  <c r="E457" i="25"/>
  <c r="E456" i="25"/>
  <c r="E455" i="25"/>
  <c r="E454" i="25"/>
  <c r="E453" i="25"/>
  <c r="E452" i="25"/>
  <c r="E451" i="25"/>
  <c r="E450" i="25"/>
  <c r="E449" i="25"/>
  <c r="E448" i="25"/>
  <c r="E447" i="25"/>
  <c r="E446" i="25"/>
  <c r="E445" i="25"/>
  <c r="E444" i="25"/>
  <c r="E443" i="25"/>
  <c r="E442" i="25"/>
  <c r="E441" i="25"/>
  <c r="E440" i="25"/>
  <c r="E439" i="25"/>
  <c r="E438" i="25"/>
  <c r="E437" i="25"/>
  <c r="E436" i="25"/>
  <c r="E435" i="25"/>
  <c r="E434" i="25"/>
  <c r="E433" i="25"/>
  <c r="E432" i="25"/>
  <c r="E431" i="25"/>
  <c r="E430" i="25"/>
  <c r="E429" i="25"/>
  <c r="E428" i="25"/>
  <c r="E427" i="25"/>
  <c r="E426" i="25"/>
  <c r="E425" i="25"/>
  <c r="E424" i="25"/>
  <c r="E423" i="25"/>
  <c r="E422" i="25"/>
  <c r="E421" i="25"/>
  <c r="E420" i="25"/>
  <c r="E419" i="25"/>
  <c r="E418" i="25"/>
  <c r="E417" i="25"/>
  <c r="E416" i="25"/>
  <c r="E415" i="25"/>
  <c r="E414" i="25"/>
  <c r="E413" i="25"/>
  <c r="E412" i="25"/>
  <c r="E411" i="25"/>
  <c r="E410" i="25"/>
  <c r="E409" i="25"/>
  <c r="E408" i="25"/>
  <c r="E407" i="25"/>
  <c r="E406" i="25"/>
  <c r="E405" i="25"/>
  <c r="E404" i="25"/>
  <c r="E403" i="25"/>
  <c r="E402" i="25"/>
  <c r="E401" i="25"/>
  <c r="E400" i="25"/>
  <c r="E399" i="25"/>
  <c r="E398" i="25"/>
  <c r="E397" i="25"/>
  <c r="E396" i="25"/>
  <c r="E395" i="25"/>
  <c r="E394" i="25"/>
  <c r="E393" i="25"/>
  <c r="E392" i="25"/>
  <c r="E391" i="25"/>
  <c r="E390" i="25"/>
  <c r="E389" i="25"/>
  <c r="E388" i="25"/>
  <c r="E387" i="25"/>
  <c r="E386" i="25"/>
  <c r="E385" i="25"/>
  <c r="E384" i="25"/>
  <c r="E383" i="25"/>
  <c r="E382" i="25"/>
  <c r="E381" i="25"/>
  <c r="E380" i="25"/>
  <c r="E379" i="25"/>
  <c r="E378" i="25"/>
  <c r="E377" i="25"/>
  <c r="E376" i="25"/>
  <c r="E375" i="25"/>
  <c r="E374" i="25"/>
  <c r="E373" i="25"/>
  <c r="E372" i="25"/>
  <c r="E371" i="25"/>
  <c r="E370" i="25"/>
  <c r="E369" i="25"/>
  <c r="E368" i="25"/>
  <c r="E367" i="25"/>
  <c r="E366" i="25"/>
  <c r="E365" i="25"/>
  <c r="E364" i="25"/>
  <c r="E363" i="25"/>
  <c r="E362" i="25"/>
  <c r="E361" i="25"/>
  <c r="E360" i="25"/>
  <c r="E359" i="25"/>
  <c r="E358" i="25"/>
  <c r="E357" i="25"/>
  <c r="E356" i="25"/>
  <c r="E355" i="25"/>
  <c r="E354" i="25"/>
  <c r="E353" i="25"/>
  <c r="E352" i="25"/>
  <c r="E351" i="25"/>
  <c r="E350" i="25"/>
  <c r="E349" i="25"/>
  <c r="E348" i="25"/>
  <c r="E347" i="25"/>
  <c r="E346" i="25"/>
  <c r="E345" i="25"/>
  <c r="E344" i="25"/>
  <c r="E343" i="25"/>
  <c r="E342" i="25"/>
  <c r="E341" i="25"/>
  <c r="E340" i="25"/>
  <c r="E339" i="25"/>
  <c r="E338" i="25"/>
  <c r="E337" i="25"/>
  <c r="E336" i="25"/>
  <c r="E335" i="25"/>
  <c r="E334" i="25"/>
  <c r="E333" i="25"/>
  <c r="E332" i="25"/>
  <c r="E331" i="25"/>
  <c r="E330" i="25"/>
  <c r="E329" i="25"/>
  <c r="E328" i="25"/>
  <c r="E327" i="25"/>
  <c r="E326" i="25"/>
  <c r="E325" i="25"/>
  <c r="E324" i="25"/>
  <c r="E323" i="25"/>
  <c r="E322" i="25"/>
  <c r="E321" i="25"/>
  <c r="E320" i="25"/>
  <c r="E319" i="25"/>
  <c r="E318" i="25"/>
  <c r="E317" i="25"/>
  <c r="E316" i="25"/>
  <c r="E315" i="25"/>
  <c r="E314" i="25"/>
  <c r="E313" i="25"/>
  <c r="E312" i="25"/>
  <c r="E311" i="25"/>
  <c r="E310" i="25"/>
  <c r="E309" i="25"/>
  <c r="E308" i="25"/>
  <c r="E307" i="25"/>
  <c r="E306" i="25"/>
  <c r="E305" i="25"/>
  <c r="E304" i="25"/>
  <c r="E303" i="25"/>
  <c r="E302" i="25"/>
  <c r="E301" i="25"/>
  <c r="E300" i="25"/>
  <c r="E299" i="25"/>
  <c r="E298" i="25"/>
  <c r="E297" i="25"/>
  <c r="E296" i="25"/>
  <c r="E295" i="25"/>
  <c r="E294" i="25"/>
  <c r="E293" i="25"/>
  <c r="E292" i="25"/>
  <c r="E291" i="25"/>
  <c r="E290" i="25"/>
  <c r="E289" i="25"/>
  <c r="E288" i="25"/>
  <c r="E287" i="25"/>
  <c r="E286" i="25"/>
  <c r="E285" i="25"/>
  <c r="E284" i="25"/>
  <c r="E283" i="25"/>
  <c r="E282" i="25"/>
  <c r="E281" i="25"/>
  <c r="E280" i="25"/>
  <c r="E279" i="25"/>
  <c r="E278" i="25"/>
  <c r="E277" i="25"/>
  <c r="E276" i="25"/>
  <c r="E275" i="25"/>
  <c r="E274" i="25"/>
  <c r="E273" i="25"/>
  <c r="E272" i="25"/>
  <c r="E271" i="25"/>
  <c r="E270" i="25"/>
  <c r="E269" i="25"/>
  <c r="E268" i="25"/>
  <c r="E267" i="25"/>
  <c r="E266" i="25"/>
  <c r="E265" i="25"/>
  <c r="E264" i="25"/>
  <c r="E263" i="25"/>
  <c r="E262" i="25"/>
  <c r="E261" i="25"/>
  <c r="E260" i="25"/>
  <c r="E259" i="25"/>
  <c r="E258" i="25"/>
  <c r="E257" i="25"/>
  <c r="E256" i="25"/>
  <c r="E255" i="25"/>
  <c r="E254" i="25"/>
  <c r="E253" i="25"/>
  <c r="E252" i="25"/>
  <c r="E251" i="25"/>
  <c r="E250" i="25"/>
  <c r="E249" i="25"/>
  <c r="E248" i="25"/>
  <c r="E247" i="25"/>
  <c r="E246" i="25"/>
  <c r="E245" i="25"/>
  <c r="E244" i="25"/>
  <c r="E243" i="25"/>
  <c r="E242" i="25"/>
  <c r="E241" i="25"/>
  <c r="E240" i="25"/>
  <c r="E239" i="25"/>
  <c r="E238" i="25"/>
  <c r="E237" i="25"/>
  <c r="E236" i="25"/>
  <c r="E235" i="25"/>
  <c r="E234" i="25"/>
  <c r="E233" i="25"/>
  <c r="E232" i="25"/>
  <c r="E231" i="25"/>
  <c r="E230" i="25"/>
  <c r="E229" i="25"/>
  <c r="E228" i="25"/>
  <c r="E227" i="25"/>
  <c r="E226" i="25"/>
  <c r="E225" i="25"/>
  <c r="E224" i="25"/>
  <c r="E223" i="25"/>
  <c r="E222" i="25"/>
  <c r="E221" i="25"/>
  <c r="E220" i="25"/>
  <c r="E219" i="25"/>
  <c r="E218" i="25"/>
  <c r="E217" i="25"/>
  <c r="E216" i="25"/>
  <c r="E215" i="25"/>
  <c r="E214" i="25"/>
  <c r="E213" i="25"/>
  <c r="E212" i="25"/>
  <c r="E211" i="25"/>
  <c r="E210" i="25"/>
  <c r="E209" i="25"/>
  <c r="E208" i="25"/>
  <c r="E207" i="25"/>
  <c r="E206" i="25"/>
  <c r="E205" i="25"/>
  <c r="E204" i="25"/>
  <c r="E203" i="25"/>
  <c r="E202" i="25"/>
  <c r="E201" i="25"/>
  <c r="E200" i="25"/>
  <c r="E199" i="25"/>
  <c r="E198" i="25"/>
  <c r="E197" i="25"/>
  <c r="E196" i="25"/>
  <c r="E195" i="25"/>
  <c r="E194" i="25"/>
  <c r="E193" i="25"/>
  <c r="E192" i="25"/>
  <c r="E191" i="25"/>
  <c r="E190" i="25"/>
  <c r="E189" i="25"/>
  <c r="E188" i="25"/>
  <c r="E187" i="25"/>
  <c r="E186" i="25"/>
  <c r="E185" i="25"/>
  <c r="E184" i="25"/>
  <c r="E183" i="25"/>
  <c r="E182" i="25"/>
  <c r="E181" i="25"/>
  <c r="E180" i="25"/>
  <c r="E179" i="25"/>
  <c r="E178" i="25"/>
  <c r="E177" i="25"/>
  <c r="E176" i="25"/>
  <c r="E175" i="25"/>
  <c r="E174" i="25"/>
  <c r="E173" i="25"/>
  <c r="E172" i="25"/>
  <c r="E171" i="25"/>
  <c r="E170" i="25"/>
  <c r="E169" i="25"/>
  <c r="E168" i="25"/>
  <c r="E167" i="25"/>
  <c r="E166" i="25"/>
  <c r="E165" i="25"/>
  <c r="E164" i="25"/>
  <c r="E163" i="25"/>
  <c r="E162" i="25"/>
  <c r="E161" i="25"/>
  <c r="E160" i="25"/>
  <c r="E159" i="25"/>
  <c r="E158" i="25"/>
  <c r="E157" i="25"/>
  <c r="E156" i="25"/>
  <c r="E155" i="25"/>
  <c r="E154" i="25"/>
  <c r="E153" i="25"/>
  <c r="E152" i="25"/>
  <c r="E151" i="25"/>
  <c r="E150" i="25"/>
  <c r="E149" i="25"/>
  <c r="E148" i="25"/>
  <c r="E147" i="25"/>
  <c r="E146" i="25"/>
  <c r="E145" i="25"/>
  <c r="E144" i="25"/>
  <c r="E143" i="25"/>
  <c r="E142" i="25"/>
  <c r="E141" i="25"/>
  <c r="E140" i="25"/>
  <c r="E139" i="25"/>
  <c r="E138" i="25"/>
  <c r="E137" i="25"/>
  <c r="E136" i="25"/>
  <c r="E135" i="25"/>
  <c r="E134" i="25"/>
  <c r="E133" i="25"/>
  <c r="E132" i="25"/>
  <c r="E131" i="25"/>
  <c r="E130" i="25"/>
  <c r="E129" i="25"/>
  <c r="E128" i="25"/>
  <c r="E127" i="25"/>
  <c r="E126" i="25"/>
  <c r="E125" i="25"/>
  <c r="E124" i="25"/>
  <c r="E123" i="25"/>
  <c r="E122" i="25"/>
  <c r="E121" i="25"/>
  <c r="E120" i="25"/>
  <c r="E119" i="25"/>
  <c r="E118" i="25"/>
  <c r="E117" i="25"/>
  <c r="E116" i="25"/>
  <c r="E115" i="25"/>
  <c r="E114" i="25"/>
  <c r="E113" i="25"/>
  <c r="E112" i="25"/>
  <c r="E111" i="25"/>
  <c r="E110" i="25"/>
  <c r="E109" i="25"/>
  <c r="E108" i="25"/>
  <c r="E107" i="25"/>
  <c r="E106" i="25"/>
  <c r="E105" i="25"/>
  <c r="E104" i="25"/>
  <c r="E103" i="25"/>
  <c r="E102" i="25"/>
  <c r="E101" i="25"/>
  <c r="E100" i="25"/>
  <c r="E99" i="25"/>
  <c r="E98" i="25"/>
  <c r="E97" i="25"/>
  <c r="E96" i="25"/>
  <c r="E95" i="25"/>
  <c r="E94" i="25"/>
  <c r="E93" i="25"/>
  <c r="E92" i="25"/>
  <c r="E91" i="25"/>
  <c r="E90" i="25"/>
  <c r="E89" i="25"/>
  <c r="E88" i="25"/>
  <c r="E87" i="25"/>
  <c r="E86" i="25"/>
  <c r="E85" i="25"/>
  <c r="E84" i="25"/>
  <c r="E83" i="25"/>
  <c r="E82" i="25"/>
  <c r="E81" i="25"/>
  <c r="E80" i="25"/>
  <c r="E79" i="25"/>
  <c r="E78" i="25"/>
  <c r="E77" i="25"/>
  <c r="E76" i="25"/>
  <c r="E75" i="25"/>
  <c r="E74" i="25"/>
  <c r="E73" i="25"/>
  <c r="E72" i="25"/>
  <c r="E71" i="25"/>
  <c r="E70" i="25"/>
  <c r="E69" i="25"/>
  <c r="E68" i="25"/>
  <c r="E67" i="25"/>
  <c r="E66" i="25"/>
  <c r="E65" i="25"/>
  <c r="E64" i="25"/>
  <c r="E63" i="25"/>
  <c r="E62" i="25"/>
  <c r="E61" i="25"/>
  <c r="E60" i="25"/>
  <c r="E59" i="25"/>
  <c r="E58" i="25"/>
  <c r="E57" i="25"/>
  <c r="E56" i="25"/>
  <c r="E55" i="25"/>
  <c r="E54" i="25"/>
  <c r="E53" i="25"/>
  <c r="E52" i="25"/>
  <c r="E51" i="25"/>
  <c r="E50" i="25"/>
  <c r="E49" i="25"/>
  <c r="E48" i="25"/>
  <c r="E47" i="25"/>
  <c r="E46" i="25"/>
  <c r="E45" i="25"/>
  <c r="E44" i="25"/>
  <c r="E43" i="25"/>
  <c r="E42" i="25"/>
  <c r="E41" i="25"/>
  <c r="E40" i="25"/>
  <c r="E39" i="25"/>
  <c r="E38" i="25"/>
  <c r="E37" i="25"/>
  <c r="E36" i="25"/>
  <c r="E35" i="25"/>
  <c r="E34" i="25"/>
  <c r="E33" i="25"/>
  <c r="E32" i="25"/>
  <c r="E31" i="25"/>
  <c r="E30" i="25"/>
  <c r="E29" i="25"/>
  <c r="E28" i="25"/>
  <c r="E27" i="25"/>
  <c r="E26" i="25"/>
  <c r="E25" i="25"/>
  <c r="E24" i="25"/>
  <c r="E23" i="25"/>
  <c r="E22" i="25"/>
  <c r="E21" i="25"/>
  <c r="E20" i="25"/>
  <c r="E19" i="25"/>
  <c r="E18" i="25"/>
  <c r="E17" i="25"/>
  <c r="E16" i="25"/>
  <c r="E15" i="25"/>
  <c r="E14" i="25"/>
  <c r="E13" i="25"/>
  <c r="E12" i="25"/>
  <c r="E11" i="25"/>
  <c r="E10" i="25"/>
  <c r="E9" i="25"/>
  <c r="E8" i="25"/>
  <c r="E7" i="25"/>
  <c r="E6" i="25"/>
  <c r="J5" i="25"/>
  <c r="H5" i="25"/>
  <c r="E5" i="25"/>
  <c r="J4" i="25"/>
  <c r="H4" i="25"/>
  <c r="E4" i="25"/>
  <c r="H3" i="25"/>
  <c r="E3" i="25"/>
  <c r="E2" i="25"/>
  <c r="E2654" i="24"/>
  <c r="E2653" i="24"/>
  <c r="E2652" i="24"/>
  <c r="E2651" i="24"/>
  <c r="E2650" i="24"/>
  <c r="E2649" i="24"/>
  <c r="E2648" i="24"/>
  <c r="E2647" i="24"/>
  <c r="E2646" i="24"/>
  <c r="E2645" i="24"/>
  <c r="E2644" i="24"/>
  <c r="E2643" i="24"/>
  <c r="E2642" i="24"/>
  <c r="E2641" i="24"/>
  <c r="E2640" i="24"/>
  <c r="E2639" i="24"/>
  <c r="E2638" i="24"/>
  <c r="E2637" i="24"/>
  <c r="E2636" i="24"/>
  <c r="E2635" i="24"/>
  <c r="E2634" i="24"/>
  <c r="E2633" i="24"/>
  <c r="E2632" i="24"/>
  <c r="E2631" i="24"/>
  <c r="E2630" i="24"/>
  <c r="E2629" i="24"/>
  <c r="E2628" i="24"/>
  <c r="E2627" i="24"/>
  <c r="E2626" i="24"/>
  <c r="E2625" i="24"/>
  <c r="E2624" i="24"/>
  <c r="E2623" i="24"/>
  <c r="E2622" i="24"/>
  <c r="E2621" i="24"/>
  <c r="E2620" i="24"/>
  <c r="E2619" i="24"/>
  <c r="E2618" i="24"/>
  <c r="E2617" i="24"/>
  <c r="E2616" i="24"/>
  <c r="E2615" i="24"/>
  <c r="E2614" i="24"/>
  <c r="E2613" i="24"/>
  <c r="E2612" i="24"/>
  <c r="E2611" i="24"/>
  <c r="E2610" i="24"/>
  <c r="E2609" i="24"/>
  <c r="E2608" i="24"/>
  <c r="E2607" i="24"/>
  <c r="E2606" i="24"/>
  <c r="E2605" i="24"/>
  <c r="E2604" i="24"/>
  <c r="E2603" i="24"/>
  <c r="E2602" i="24"/>
  <c r="E2601" i="24"/>
  <c r="E2600" i="24"/>
  <c r="E2599" i="24"/>
  <c r="E2598" i="24"/>
  <c r="E2597" i="24"/>
  <c r="E2596" i="24"/>
  <c r="E2595" i="24"/>
  <c r="E2594" i="24"/>
  <c r="E2593" i="24"/>
  <c r="E2592" i="24"/>
  <c r="E2591" i="24"/>
  <c r="E2590" i="24"/>
  <c r="E2589" i="24"/>
  <c r="E2588" i="24"/>
  <c r="E2587" i="24"/>
  <c r="E2586" i="24"/>
  <c r="E2585" i="24"/>
  <c r="E2584" i="24"/>
  <c r="E2583" i="24"/>
  <c r="E2582" i="24"/>
  <c r="E2581" i="24"/>
  <c r="E2580" i="24"/>
  <c r="E2579" i="24"/>
  <c r="E2578" i="24"/>
  <c r="E2577" i="24"/>
  <c r="E2576" i="24"/>
  <c r="E2575" i="24"/>
  <c r="E2574" i="24"/>
  <c r="E2573" i="24"/>
  <c r="E2572" i="24"/>
  <c r="E2571" i="24"/>
  <c r="E2570" i="24"/>
  <c r="E2569" i="24"/>
  <c r="E2568" i="24"/>
  <c r="E2567" i="24"/>
  <c r="E2566" i="24"/>
  <c r="E2565" i="24"/>
  <c r="E2564" i="24"/>
  <c r="E2563" i="24"/>
  <c r="E2562" i="24"/>
  <c r="E2561" i="24"/>
  <c r="E2560" i="24"/>
  <c r="E2559" i="24"/>
  <c r="E2558" i="24"/>
  <c r="E2557" i="24"/>
  <c r="E2556" i="24"/>
  <c r="E2555" i="24"/>
  <c r="E2554" i="24"/>
  <c r="E2553" i="24"/>
  <c r="E2552" i="24"/>
  <c r="E2551" i="24"/>
  <c r="E2550" i="24"/>
  <c r="E2549" i="24"/>
  <c r="E2548" i="24"/>
  <c r="E2547" i="24"/>
  <c r="E2546" i="24"/>
  <c r="E2545" i="24"/>
  <c r="E2544" i="24"/>
  <c r="E2543" i="24"/>
  <c r="E2542" i="24"/>
  <c r="E2541" i="24"/>
  <c r="E2540" i="24"/>
  <c r="E2539" i="24"/>
  <c r="E2538" i="24"/>
  <c r="E2537" i="24"/>
  <c r="E2536" i="24"/>
  <c r="E2535" i="24"/>
  <c r="E2534" i="24"/>
  <c r="E2533" i="24"/>
  <c r="E2532" i="24"/>
  <c r="E2531" i="24"/>
  <c r="E2530" i="24"/>
  <c r="E2529" i="24"/>
  <c r="E2528" i="24"/>
  <c r="E2527" i="24"/>
  <c r="E2526" i="24"/>
  <c r="E2525" i="24"/>
  <c r="E2524" i="24"/>
  <c r="E2523" i="24"/>
  <c r="E2522" i="24"/>
  <c r="E2521" i="24"/>
  <c r="E2520" i="24"/>
  <c r="E2519" i="24"/>
  <c r="E2518" i="24"/>
  <c r="E2517" i="24"/>
  <c r="E2516" i="24"/>
  <c r="E2515" i="24"/>
  <c r="E2514" i="24"/>
  <c r="E2513" i="24"/>
  <c r="E2512" i="24"/>
  <c r="E2511" i="24"/>
  <c r="E2510" i="24"/>
  <c r="E2509" i="24"/>
  <c r="E2508" i="24"/>
  <c r="E2507" i="24"/>
  <c r="E2506" i="24"/>
  <c r="E2505" i="24"/>
  <c r="E2504" i="24"/>
  <c r="E2503" i="24"/>
  <c r="E2502" i="24"/>
  <c r="E2501" i="24"/>
  <c r="E2500" i="24"/>
  <c r="E2499" i="24"/>
  <c r="E2498" i="24"/>
  <c r="E2497" i="24"/>
  <c r="E2496" i="24"/>
  <c r="E2495" i="24"/>
  <c r="E2494" i="24"/>
  <c r="E2493" i="24"/>
  <c r="E2492" i="24"/>
  <c r="E2491" i="24"/>
  <c r="E2490" i="24"/>
  <c r="E2489" i="24"/>
  <c r="E2488" i="24"/>
  <c r="E2487" i="24"/>
  <c r="E2486" i="24"/>
  <c r="E2485" i="24"/>
  <c r="E2484" i="24"/>
  <c r="E2483" i="24"/>
  <c r="E2482" i="24"/>
  <c r="E2481" i="24"/>
  <c r="E2480" i="24"/>
  <c r="E2479" i="24"/>
  <c r="E2478" i="24"/>
  <c r="E2477" i="24"/>
  <c r="E2476" i="24"/>
  <c r="E2475" i="24"/>
  <c r="E2474" i="24"/>
  <c r="E2473" i="24"/>
  <c r="E2472" i="24"/>
  <c r="E2471" i="24"/>
  <c r="E2470" i="24"/>
  <c r="E2469" i="24"/>
  <c r="E2468" i="24"/>
  <c r="E2467" i="24"/>
  <c r="E2466" i="24"/>
  <c r="E2465" i="24"/>
  <c r="E2464" i="24"/>
  <c r="E2463" i="24"/>
  <c r="E2462" i="24"/>
  <c r="E2461" i="24"/>
  <c r="E2460" i="24"/>
  <c r="E2459" i="24"/>
  <c r="E2458" i="24"/>
  <c r="E2457" i="24"/>
  <c r="E2456" i="24"/>
  <c r="E2455" i="24"/>
  <c r="E2454" i="24"/>
  <c r="E2453" i="24"/>
  <c r="E2452" i="24"/>
  <c r="E2451" i="24"/>
  <c r="E2450" i="24"/>
  <c r="E2449" i="24"/>
  <c r="E2448" i="24"/>
  <c r="E2447" i="24"/>
  <c r="E2446" i="24"/>
  <c r="E2445" i="24"/>
  <c r="E2444" i="24"/>
  <c r="E2443" i="24"/>
  <c r="E2442" i="24"/>
  <c r="E2441" i="24"/>
  <c r="E2440" i="24"/>
  <c r="E2439" i="24"/>
  <c r="E2438" i="24"/>
  <c r="E2437" i="24"/>
  <c r="E2436" i="24"/>
  <c r="E2435" i="24"/>
  <c r="E2434" i="24"/>
  <c r="E2433" i="24"/>
  <c r="E2432" i="24"/>
  <c r="E2431" i="24"/>
  <c r="E2430" i="24"/>
  <c r="E2429" i="24"/>
  <c r="E2428" i="24"/>
  <c r="E2427" i="24"/>
  <c r="E2426" i="24"/>
  <c r="E2425" i="24"/>
  <c r="E2424" i="24"/>
  <c r="E2423" i="24"/>
  <c r="E2422" i="24"/>
  <c r="E2421" i="24"/>
  <c r="E2420" i="24"/>
  <c r="E2419" i="24"/>
  <c r="E2418" i="24"/>
  <c r="E2417" i="24"/>
  <c r="E2416" i="24"/>
  <c r="E2415" i="24"/>
  <c r="E2414" i="24"/>
  <c r="E2413" i="24"/>
  <c r="E2412" i="24"/>
  <c r="E2411" i="24"/>
  <c r="E2410" i="24"/>
  <c r="E2409" i="24"/>
  <c r="E2408" i="24"/>
  <c r="E2407" i="24"/>
  <c r="E2406" i="24"/>
  <c r="E2405" i="24"/>
  <c r="E2404" i="24"/>
  <c r="E2403" i="24"/>
  <c r="E2402" i="24"/>
  <c r="E2401" i="24"/>
  <c r="E2400" i="24"/>
  <c r="E2399" i="24"/>
  <c r="E2398" i="24"/>
  <c r="E2397" i="24"/>
  <c r="E2396" i="24"/>
  <c r="E2395" i="24"/>
  <c r="E2394" i="24"/>
  <c r="E2393" i="24"/>
  <c r="E2392" i="24"/>
  <c r="E2391" i="24"/>
  <c r="E2390" i="24"/>
  <c r="E2389" i="24"/>
  <c r="E2388" i="24"/>
  <c r="E2387" i="24"/>
  <c r="E2386" i="24"/>
  <c r="E2385" i="24"/>
  <c r="E2384" i="24"/>
  <c r="E2383" i="24"/>
  <c r="E2382" i="24"/>
  <c r="E2381" i="24"/>
  <c r="E2380" i="24"/>
  <c r="E2379" i="24"/>
  <c r="E2378" i="24"/>
  <c r="E2377" i="24"/>
  <c r="E2376" i="24"/>
  <c r="E2375" i="24"/>
  <c r="E2374" i="24"/>
  <c r="E2373" i="24"/>
  <c r="E2372" i="24"/>
  <c r="E2371" i="24"/>
  <c r="E2370" i="24"/>
  <c r="E2369" i="24"/>
  <c r="E2368" i="24"/>
  <c r="E2367" i="24"/>
  <c r="E2366" i="24"/>
  <c r="E2365" i="24"/>
  <c r="E2364" i="24"/>
  <c r="E2363" i="24"/>
  <c r="E2362" i="24"/>
  <c r="E2361" i="24"/>
  <c r="E2360" i="24"/>
  <c r="E2359" i="24"/>
  <c r="E2358" i="24"/>
  <c r="E2357" i="24"/>
  <c r="E2356" i="24"/>
  <c r="E2355" i="24"/>
  <c r="E2354" i="24"/>
  <c r="E2353" i="24"/>
  <c r="E2352" i="24"/>
  <c r="E2351" i="24"/>
  <c r="E2350" i="24"/>
  <c r="E2349" i="24"/>
  <c r="E2348" i="24"/>
  <c r="E2347" i="24"/>
  <c r="E2346" i="24"/>
  <c r="E2345" i="24"/>
  <c r="E2344" i="24"/>
  <c r="E2343" i="24"/>
  <c r="E2342" i="24"/>
  <c r="E2341" i="24"/>
  <c r="E2340" i="24"/>
  <c r="E2339" i="24"/>
  <c r="E2338" i="24"/>
  <c r="E2337" i="24"/>
  <c r="E2336" i="24"/>
  <c r="E2335" i="24"/>
  <c r="E2334" i="24"/>
  <c r="E2333" i="24"/>
  <c r="E2332" i="24"/>
  <c r="E2331" i="24"/>
  <c r="E2330" i="24"/>
  <c r="E2329" i="24"/>
  <c r="E2328" i="24"/>
  <c r="E2327" i="24"/>
  <c r="E2326" i="24"/>
  <c r="E2325" i="24"/>
  <c r="E2324" i="24"/>
  <c r="E2323" i="24"/>
  <c r="E2322" i="24"/>
  <c r="E2321" i="24"/>
  <c r="E2320" i="24"/>
  <c r="E2319" i="24"/>
  <c r="E2318" i="24"/>
  <c r="E2317" i="24"/>
  <c r="E2316" i="24"/>
  <c r="E2315" i="24"/>
  <c r="E2314" i="24"/>
  <c r="E2313" i="24"/>
  <c r="E2312" i="24"/>
  <c r="E2311" i="24"/>
  <c r="E2310" i="24"/>
  <c r="E2309" i="24"/>
  <c r="E2308" i="24"/>
  <c r="E2307" i="24"/>
  <c r="E2306" i="24"/>
  <c r="E2305" i="24"/>
  <c r="E2304" i="24"/>
  <c r="E2303" i="24"/>
  <c r="E2302" i="24"/>
  <c r="E2301" i="24"/>
  <c r="E2300" i="24"/>
  <c r="E2299" i="24"/>
  <c r="E2298" i="24"/>
  <c r="E2297" i="24"/>
  <c r="E2296" i="24"/>
  <c r="E2295" i="24"/>
  <c r="E2294" i="24"/>
  <c r="E2293" i="24"/>
  <c r="E2292" i="24"/>
  <c r="E2291" i="24"/>
  <c r="E2290" i="24"/>
  <c r="E2289" i="24"/>
  <c r="E2288" i="24"/>
  <c r="E2287" i="24"/>
  <c r="E2286" i="24"/>
  <c r="E2285" i="24"/>
  <c r="E2284" i="24"/>
  <c r="E2283" i="24"/>
  <c r="E2282" i="24"/>
  <c r="E2281" i="24"/>
  <c r="E2280" i="24"/>
  <c r="E2279" i="24"/>
  <c r="E2278" i="24"/>
  <c r="E2277" i="24"/>
  <c r="E2276" i="24"/>
  <c r="E2275" i="24"/>
  <c r="E2274" i="24"/>
  <c r="E2273" i="24"/>
  <c r="E2272" i="24"/>
  <c r="E2271" i="24"/>
  <c r="E2270" i="24"/>
  <c r="E2269" i="24"/>
  <c r="E2268" i="24"/>
  <c r="E2267" i="24"/>
  <c r="E2266" i="24"/>
  <c r="E2265" i="24"/>
  <c r="E2264" i="24"/>
  <c r="E2263" i="24"/>
  <c r="E2262" i="24"/>
  <c r="E2261" i="24"/>
  <c r="E2260" i="24"/>
  <c r="E2259" i="24"/>
  <c r="E2258" i="24"/>
  <c r="E2257" i="24"/>
  <c r="E2256" i="24"/>
  <c r="E2255" i="24"/>
  <c r="E2254" i="24"/>
  <c r="E2253" i="24"/>
  <c r="E2252" i="24"/>
  <c r="E2251" i="24"/>
  <c r="E2250" i="24"/>
  <c r="E2249" i="24"/>
  <c r="E2248" i="24"/>
  <c r="E2247" i="24"/>
  <c r="E2246" i="24"/>
  <c r="E2245" i="24"/>
  <c r="E2244" i="24"/>
  <c r="E2243" i="24"/>
  <c r="E2242" i="24"/>
  <c r="E2241" i="24"/>
  <c r="E2240" i="24"/>
  <c r="E2239" i="24"/>
  <c r="E2238" i="24"/>
  <c r="E2237" i="24"/>
  <c r="E2236" i="24"/>
  <c r="E2235" i="24"/>
  <c r="E2234" i="24"/>
  <c r="E2233" i="24"/>
  <c r="E2232" i="24"/>
  <c r="E2231" i="24"/>
  <c r="E2230" i="24"/>
  <c r="E2229" i="24"/>
  <c r="E2228" i="24"/>
  <c r="E2227" i="24"/>
  <c r="E2226" i="24"/>
  <c r="E2225" i="24"/>
  <c r="E2224" i="24"/>
  <c r="E2223" i="24"/>
  <c r="E2222" i="24"/>
  <c r="E2221" i="24"/>
  <c r="E2220" i="24"/>
  <c r="E2219" i="24"/>
  <c r="E2218" i="24"/>
  <c r="E2217" i="24"/>
  <c r="E2216" i="24"/>
  <c r="E2215" i="24"/>
  <c r="E2214" i="24"/>
  <c r="E2213" i="24"/>
  <c r="E2212" i="24"/>
  <c r="E2211" i="24"/>
  <c r="E2210" i="24"/>
  <c r="E2209" i="24"/>
  <c r="E2208" i="24"/>
  <c r="E2207" i="24"/>
  <c r="E2206" i="24"/>
  <c r="E2205" i="24"/>
  <c r="E2204" i="24"/>
  <c r="E2203" i="24"/>
  <c r="E2202" i="24"/>
  <c r="E2201" i="24"/>
  <c r="E2200" i="24"/>
  <c r="E2199" i="24"/>
  <c r="E2198" i="24"/>
  <c r="E2197" i="24"/>
  <c r="E2196" i="24"/>
  <c r="E2195" i="24"/>
  <c r="E2194" i="24"/>
  <c r="E2193" i="24"/>
  <c r="E2192" i="24"/>
  <c r="E2191" i="24"/>
  <c r="E2190" i="24"/>
  <c r="E2189" i="24"/>
  <c r="E2188" i="24"/>
  <c r="E2187" i="24"/>
  <c r="E2186" i="24"/>
  <c r="E2185" i="24"/>
  <c r="E2184" i="24"/>
  <c r="E2183" i="24"/>
  <c r="E2182" i="24"/>
  <c r="E2181" i="24"/>
  <c r="E2180" i="24"/>
  <c r="E2179" i="24"/>
  <c r="E2178" i="24"/>
  <c r="E2177" i="24"/>
  <c r="E2176" i="24"/>
  <c r="E2175" i="24"/>
  <c r="E2174" i="24"/>
  <c r="E2173" i="24"/>
  <c r="E2172" i="24"/>
  <c r="E2171" i="24"/>
  <c r="E2170" i="24"/>
  <c r="E2169" i="24"/>
  <c r="E2168" i="24"/>
  <c r="E2167" i="24"/>
  <c r="E2166" i="24"/>
  <c r="E2165" i="24"/>
  <c r="E2164" i="24"/>
  <c r="E2163" i="24"/>
  <c r="E2162" i="24"/>
  <c r="E2161" i="24"/>
  <c r="E2160" i="24"/>
  <c r="E2159" i="24"/>
  <c r="E2158" i="24"/>
  <c r="E2157" i="24"/>
  <c r="E2156" i="24"/>
  <c r="E2155" i="24"/>
  <c r="E2154" i="24"/>
  <c r="E2153" i="24"/>
  <c r="E2152" i="24"/>
  <c r="E2151" i="24"/>
  <c r="E2150" i="24"/>
  <c r="E2149" i="24"/>
  <c r="E2148" i="24"/>
  <c r="E2147" i="24"/>
  <c r="E2146" i="24"/>
  <c r="E2145" i="24"/>
  <c r="E2144" i="24"/>
  <c r="E2143" i="24"/>
  <c r="E2142" i="24"/>
  <c r="E2141" i="24"/>
  <c r="E2140" i="24"/>
  <c r="E2139" i="24"/>
  <c r="E2138" i="24"/>
  <c r="E2137" i="24"/>
  <c r="E2136" i="24"/>
  <c r="E2135" i="24"/>
  <c r="E2134" i="24"/>
  <c r="E2133" i="24"/>
  <c r="E2132" i="24"/>
  <c r="E2131" i="24"/>
  <c r="E2130" i="24"/>
  <c r="E2129" i="24"/>
  <c r="E2128" i="24"/>
  <c r="E2127" i="24"/>
  <c r="E2126" i="24"/>
  <c r="E2125" i="24"/>
  <c r="E2124" i="24"/>
  <c r="E2123" i="24"/>
  <c r="E2122" i="24"/>
  <c r="E2121" i="24"/>
  <c r="E2120" i="24"/>
  <c r="E2119" i="24"/>
  <c r="E2118" i="24"/>
  <c r="E2117" i="24"/>
  <c r="E2116" i="24"/>
  <c r="E2115" i="24"/>
  <c r="E2114" i="24"/>
  <c r="E2113" i="24"/>
  <c r="E2112" i="24"/>
  <c r="E2111" i="24"/>
  <c r="E2110" i="24"/>
  <c r="E2109" i="24"/>
  <c r="E2108" i="24"/>
  <c r="E2107" i="24"/>
  <c r="E2106" i="24"/>
  <c r="E2105" i="24"/>
  <c r="E2104" i="24"/>
  <c r="E2103" i="24"/>
  <c r="E2102" i="24"/>
  <c r="E2101" i="24"/>
  <c r="E2100" i="24"/>
  <c r="E2099" i="24"/>
  <c r="E2098" i="24"/>
  <c r="E2097" i="24"/>
  <c r="E2096" i="24"/>
  <c r="E2095" i="24"/>
  <c r="E2094" i="24"/>
  <c r="E2093" i="24"/>
  <c r="E2092" i="24"/>
  <c r="E2091" i="24"/>
  <c r="E2090" i="24"/>
  <c r="E2089" i="24"/>
  <c r="E2088" i="24"/>
  <c r="E2087" i="24"/>
  <c r="E2086" i="24"/>
  <c r="E2085" i="24"/>
  <c r="E2084" i="24"/>
  <c r="E2083" i="24"/>
  <c r="E2082" i="24"/>
  <c r="E2081" i="24"/>
  <c r="E2080" i="24"/>
  <c r="E2079" i="24"/>
  <c r="E2078" i="24"/>
  <c r="E2077" i="24"/>
  <c r="E2076" i="24"/>
  <c r="E2075" i="24"/>
  <c r="E2074" i="24"/>
  <c r="E2073" i="24"/>
  <c r="E2072" i="24"/>
  <c r="E2071" i="24"/>
  <c r="E2070" i="24"/>
  <c r="E2069" i="24"/>
  <c r="E2068" i="24"/>
  <c r="E2067" i="24"/>
  <c r="E2066" i="24"/>
  <c r="E2065" i="24"/>
  <c r="E2064" i="24"/>
  <c r="E2063" i="24"/>
  <c r="E2062" i="24"/>
  <c r="E2061" i="24"/>
  <c r="E2060" i="24"/>
  <c r="E2059" i="24"/>
  <c r="E2058" i="24"/>
  <c r="E2057" i="24"/>
  <c r="E2056" i="24"/>
  <c r="E2055" i="24"/>
  <c r="E2054" i="24"/>
  <c r="E2053" i="24"/>
  <c r="E2052" i="24"/>
  <c r="E2051" i="24"/>
  <c r="E2050" i="24"/>
  <c r="E2049" i="24"/>
  <c r="E2048" i="24"/>
  <c r="E2047" i="24"/>
  <c r="E2046" i="24"/>
  <c r="E2045" i="24"/>
  <c r="E2044" i="24"/>
  <c r="E2043" i="24"/>
  <c r="E2042" i="24"/>
  <c r="E2041" i="24"/>
  <c r="E2040" i="24"/>
  <c r="E2039" i="24"/>
  <c r="E2038" i="24"/>
  <c r="E2037" i="24"/>
  <c r="E2036" i="24"/>
  <c r="E2035" i="24"/>
  <c r="E2034" i="24"/>
  <c r="E2033" i="24"/>
  <c r="E2032" i="24"/>
  <c r="E2031" i="24"/>
  <c r="E2030" i="24"/>
  <c r="E2029" i="24"/>
  <c r="E2028" i="24"/>
  <c r="E2027" i="24"/>
  <c r="E2026" i="24"/>
  <c r="E2025" i="24"/>
  <c r="E2024" i="24"/>
  <c r="E2023" i="24"/>
  <c r="E2022" i="24"/>
  <c r="E2021" i="24"/>
  <c r="E2020" i="24"/>
  <c r="E2019" i="24"/>
  <c r="E2018" i="24"/>
  <c r="E2017" i="24"/>
  <c r="E2016" i="24"/>
  <c r="E2015" i="24"/>
  <c r="E2014" i="24"/>
  <c r="E2013" i="24"/>
  <c r="E2012" i="24"/>
  <c r="E2011" i="24"/>
  <c r="E2010" i="24"/>
  <c r="E2009" i="24"/>
  <c r="E2008" i="24"/>
  <c r="E2007" i="24"/>
  <c r="E2006" i="24"/>
  <c r="E2005" i="24"/>
  <c r="E2004" i="24"/>
  <c r="E2003" i="24"/>
  <c r="E2002" i="24"/>
  <c r="E2001" i="24"/>
  <c r="E2000" i="24"/>
  <c r="E1999" i="24"/>
  <c r="E1998" i="24"/>
  <c r="E1997" i="24"/>
  <c r="E1996" i="24"/>
  <c r="E1995" i="24"/>
  <c r="E1994" i="24"/>
  <c r="E1993" i="24"/>
  <c r="E1992" i="24"/>
  <c r="E1991" i="24"/>
  <c r="E1990" i="24"/>
  <c r="E1989" i="24"/>
  <c r="E1988" i="24"/>
  <c r="E1987" i="24"/>
  <c r="E1986" i="24"/>
  <c r="E1985" i="24"/>
  <c r="E1984" i="24"/>
  <c r="E1983" i="24"/>
  <c r="E1982" i="24"/>
  <c r="E1981" i="24"/>
  <c r="E1980" i="24"/>
  <c r="E1979" i="24"/>
  <c r="E1978" i="24"/>
  <c r="E1977" i="24"/>
  <c r="E1976" i="24"/>
  <c r="E1975" i="24"/>
  <c r="E1974" i="24"/>
  <c r="E1973" i="24"/>
  <c r="E1972" i="24"/>
  <c r="E1971" i="24"/>
  <c r="E1970" i="24"/>
  <c r="E1969" i="24"/>
  <c r="E1968" i="24"/>
  <c r="E1967" i="24"/>
  <c r="E1966" i="24"/>
  <c r="E1965" i="24"/>
  <c r="E1964" i="24"/>
  <c r="E1963" i="24"/>
  <c r="E1962" i="24"/>
  <c r="E1961" i="24"/>
  <c r="E1960" i="24"/>
  <c r="E1959" i="24"/>
  <c r="E1958" i="24"/>
  <c r="E1957" i="24"/>
  <c r="E1956" i="24"/>
  <c r="E1955" i="24"/>
  <c r="E1954" i="24"/>
  <c r="E1953" i="24"/>
  <c r="E1952" i="24"/>
  <c r="E1951" i="24"/>
  <c r="E1950" i="24"/>
  <c r="E1949" i="24"/>
  <c r="E1948" i="24"/>
  <c r="E1947" i="24"/>
  <c r="E1946" i="24"/>
  <c r="E1945" i="24"/>
  <c r="E1944" i="24"/>
  <c r="E1943" i="24"/>
  <c r="E1942" i="24"/>
  <c r="E1941" i="24"/>
  <c r="E1940" i="24"/>
  <c r="E1939" i="24"/>
  <c r="E1938" i="24"/>
  <c r="E1937" i="24"/>
  <c r="E1936" i="24"/>
  <c r="E1935" i="24"/>
  <c r="E1934" i="24"/>
  <c r="E1933" i="24"/>
  <c r="E1932" i="24"/>
  <c r="E1931" i="24"/>
  <c r="E1930" i="24"/>
  <c r="E1929" i="24"/>
  <c r="E1928" i="24"/>
  <c r="E1927" i="24"/>
  <c r="E1926" i="24"/>
  <c r="E1925" i="24"/>
  <c r="E1924" i="24"/>
  <c r="E1923" i="24"/>
  <c r="E1922" i="24"/>
  <c r="E1921" i="24"/>
  <c r="E1920" i="24"/>
  <c r="E1919" i="24"/>
  <c r="E1918" i="24"/>
  <c r="E1917" i="24"/>
  <c r="E1916" i="24"/>
  <c r="E1915" i="24"/>
  <c r="E1914" i="24"/>
  <c r="E1913" i="24"/>
  <c r="E1912" i="24"/>
  <c r="E1911" i="24"/>
  <c r="E1910" i="24"/>
  <c r="E1909" i="24"/>
  <c r="E1908" i="24"/>
  <c r="E1907" i="24"/>
  <c r="E1906" i="24"/>
  <c r="E1905" i="24"/>
  <c r="E1904" i="24"/>
  <c r="E1903" i="24"/>
  <c r="E1902" i="24"/>
  <c r="E1901" i="24"/>
  <c r="E1900" i="24"/>
  <c r="E1899" i="24"/>
  <c r="E1898" i="24"/>
  <c r="E1897" i="24"/>
  <c r="E1896" i="24"/>
  <c r="E1895" i="24"/>
  <c r="E1894" i="24"/>
  <c r="E1893" i="24"/>
  <c r="E1892" i="24"/>
  <c r="E1891" i="24"/>
  <c r="E1890" i="24"/>
  <c r="E1889" i="24"/>
  <c r="E1888" i="24"/>
  <c r="E1887" i="24"/>
  <c r="E1886" i="24"/>
  <c r="E1885" i="24"/>
  <c r="E1884" i="24"/>
  <c r="E1883" i="24"/>
  <c r="E1882" i="24"/>
  <c r="E1881" i="24"/>
  <c r="E1880" i="24"/>
  <c r="E1879" i="24"/>
  <c r="E1878" i="24"/>
  <c r="E1877" i="24"/>
  <c r="E1876" i="24"/>
  <c r="E1875" i="24"/>
  <c r="E1874" i="24"/>
  <c r="E1873" i="24"/>
  <c r="E1872" i="24"/>
  <c r="E1871" i="24"/>
  <c r="E1870" i="24"/>
  <c r="E1869" i="24"/>
  <c r="E1868" i="24"/>
  <c r="E1867" i="24"/>
  <c r="E1866" i="24"/>
  <c r="E1865" i="24"/>
  <c r="E1864" i="24"/>
  <c r="E1863" i="24"/>
  <c r="E1862" i="24"/>
  <c r="E1861" i="24"/>
  <c r="E1860" i="24"/>
  <c r="E1859" i="24"/>
  <c r="E1858" i="24"/>
  <c r="E1857" i="24"/>
  <c r="E1856" i="24"/>
  <c r="E1855" i="24"/>
  <c r="E1854" i="24"/>
  <c r="E1853" i="24"/>
  <c r="E1852" i="24"/>
  <c r="E1851" i="24"/>
  <c r="E1850" i="24"/>
  <c r="E1849" i="24"/>
  <c r="E1848" i="24"/>
  <c r="E1847" i="24"/>
  <c r="E1846" i="24"/>
  <c r="E1845" i="24"/>
  <c r="E1844" i="24"/>
  <c r="E1843" i="24"/>
  <c r="E1842" i="24"/>
  <c r="E1841" i="24"/>
  <c r="E1840" i="24"/>
  <c r="E1839" i="24"/>
  <c r="E1838" i="24"/>
  <c r="E1837" i="24"/>
  <c r="E1836" i="24"/>
  <c r="E1835" i="24"/>
  <c r="E1834" i="24"/>
  <c r="E1833" i="24"/>
  <c r="E1832" i="24"/>
  <c r="E1831" i="24"/>
  <c r="E1830" i="24"/>
  <c r="E1829" i="24"/>
  <c r="E1828" i="24"/>
  <c r="E1827" i="24"/>
  <c r="E1826" i="24"/>
  <c r="E1825" i="24"/>
  <c r="E1824" i="24"/>
  <c r="E1823" i="24"/>
  <c r="E1822" i="24"/>
  <c r="E1821" i="24"/>
  <c r="E1820" i="24"/>
  <c r="E1819" i="24"/>
  <c r="E1818" i="24"/>
  <c r="E1817" i="24"/>
  <c r="E1816" i="24"/>
  <c r="E1815" i="24"/>
  <c r="E1814" i="24"/>
  <c r="E1813" i="24"/>
  <c r="E1812" i="24"/>
  <c r="E1811" i="24"/>
  <c r="E1810" i="24"/>
  <c r="E1809" i="24"/>
  <c r="E1808" i="24"/>
  <c r="E1807" i="24"/>
  <c r="E1806" i="24"/>
  <c r="E1805" i="24"/>
  <c r="E1804" i="24"/>
  <c r="E1803" i="24"/>
  <c r="E1802" i="24"/>
  <c r="E1801" i="24"/>
  <c r="E1800" i="24"/>
  <c r="E1799" i="24"/>
  <c r="E1798" i="24"/>
  <c r="E1797" i="24"/>
  <c r="E1796" i="24"/>
  <c r="E1795" i="24"/>
  <c r="E1794" i="24"/>
  <c r="E1793" i="24"/>
  <c r="E1792" i="24"/>
  <c r="E1791" i="24"/>
  <c r="E1790" i="24"/>
  <c r="E1789" i="24"/>
  <c r="E1788" i="24"/>
  <c r="E1787" i="24"/>
  <c r="E1786" i="24"/>
  <c r="E1785" i="24"/>
  <c r="E1784" i="24"/>
  <c r="E1783" i="24"/>
  <c r="E1782" i="24"/>
  <c r="E1781" i="24"/>
  <c r="E1780" i="24"/>
  <c r="E1779" i="24"/>
  <c r="E1778" i="24"/>
  <c r="E1777" i="24"/>
  <c r="E1776" i="24"/>
  <c r="E1775" i="24"/>
  <c r="E1774" i="24"/>
  <c r="E1773" i="24"/>
  <c r="E1772" i="24"/>
  <c r="E1771" i="24"/>
  <c r="E1770" i="24"/>
  <c r="E1769" i="24"/>
  <c r="E1768" i="24"/>
  <c r="E1767" i="24"/>
  <c r="E1766" i="24"/>
  <c r="E1765" i="24"/>
  <c r="E1764" i="24"/>
  <c r="E1763" i="24"/>
  <c r="E1762" i="24"/>
  <c r="E1761" i="24"/>
  <c r="E1760" i="24"/>
  <c r="E1759" i="24"/>
  <c r="E1758" i="24"/>
  <c r="E1757" i="24"/>
  <c r="E1756" i="24"/>
  <c r="E1755" i="24"/>
  <c r="E1754" i="24"/>
  <c r="E1753" i="24"/>
  <c r="E1752" i="24"/>
  <c r="E1751" i="24"/>
  <c r="E1750" i="24"/>
  <c r="E1749" i="24"/>
  <c r="E1748" i="24"/>
  <c r="E1747" i="24"/>
  <c r="E1746" i="24"/>
  <c r="E1745" i="24"/>
  <c r="E1744" i="24"/>
  <c r="E1743" i="24"/>
  <c r="E1742" i="24"/>
  <c r="E1741" i="24"/>
  <c r="E1740" i="24"/>
  <c r="E1739" i="24"/>
  <c r="E1738" i="24"/>
  <c r="E1737" i="24"/>
  <c r="E1736" i="24"/>
  <c r="E1735" i="24"/>
  <c r="E1734" i="24"/>
  <c r="E1733" i="24"/>
  <c r="E1732" i="24"/>
  <c r="E1731" i="24"/>
  <c r="E1730" i="24"/>
  <c r="E1729" i="24"/>
  <c r="E1728" i="24"/>
  <c r="E1727" i="24"/>
  <c r="E1726" i="24"/>
  <c r="E1725" i="24"/>
  <c r="E1724" i="24"/>
  <c r="E1723" i="24"/>
  <c r="E1722" i="24"/>
  <c r="E1721" i="24"/>
  <c r="E1720" i="24"/>
  <c r="E1719" i="24"/>
  <c r="E1718" i="24"/>
  <c r="E1717" i="24"/>
  <c r="E1716" i="24"/>
  <c r="E1715" i="24"/>
  <c r="E1714" i="24"/>
  <c r="E1713" i="24"/>
  <c r="E1712" i="24"/>
  <c r="E1711" i="24"/>
  <c r="E1710" i="24"/>
  <c r="E1709" i="24"/>
  <c r="E1708" i="24"/>
  <c r="E1707" i="24"/>
  <c r="E1706" i="24"/>
  <c r="E1705" i="24"/>
  <c r="E1704" i="24"/>
  <c r="E1703" i="24"/>
  <c r="E1702" i="24"/>
  <c r="E1701" i="24"/>
  <c r="E1700" i="24"/>
  <c r="E1699" i="24"/>
  <c r="E1698" i="24"/>
  <c r="E1697" i="24"/>
  <c r="E1696" i="24"/>
  <c r="E1695" i="24"/>
  <c r="E1694" i="24"/>
  <c r="E1693" i="24"/>
  <c r="E1692" i="24"/>
  <c r="E1691" i="24"/>
  <c r="E1690" i="24"/>
  <c r="E1689" i="24"/>
  <c r="E1688" i="24"/>
  <c r="E1687" i="24"/>
  <c r="E1686" i="24"/>
  <c r="E1685" i="24"/>
  <c r="E1684" i="24"/>
  <c r="E1683" i="24"/>
  <c r="E1682" i="24"/>
  <c r="E1681" i="24"/>
  <c r="E1680" i="24"/>
  <c r="E1679" i="24"/>
  <c r="E1678" i="24"/>
  <c r="E1677" i="24"/>
  <c r="E1676" i="24"/>
  <c r="E1675" i="24"/>
  <c r="E1674" i="24"/>
  <c r="E1673" i="24"/>
  <c r="E1672" i="24"/>
  <c r="E1671" i="24"/>
  <c r="E1670" i="24"/>
  <c r="E1669" i="24"/>
  <c r="E1668" i="24"/>
  <c r="E1667" i="24"/>
  <c r="E1666" i="24"/>
  <c r="E1665" i="24"/>
  <c r="E1664" i="24"/>
  <c r="E1663" i="24"/>
  <c r="E1662" i="24"/>
  <c r="E1661" i="24"/>
  <c r="E1660" i="24"/>
  <c r="E1659" i="24"/>
  <c r="E1658" i="24"/>
  <c r="E1657" i="24"/>
  <c r="E1656" i="24"/>
  <c r="E1655" i="24"/>
  <c r="E1654" i="24"/>
  <c r="E1653" i="24"/>
  <c r="E1652" i="24"/>
  <c r="E1651" i="24"/>
  <c r="E1650" i="24"/>
  <c r="E1649" i="24"/>
  <c r="E1648" i="24"/>
  <c r="E1647" i="24"/>
  <c r="E1646" i="24"/>
  <c r="E1645" i="24"/>
  <c r="E1644" i="24"/>
  <c r="E1643" i="24"/>
  <c r="E1642" i="24"/>
  <c r="E1641" i="24"/>
  <c r="E1640" i="24"/>
  <c r="E1639" i="24"/>
  <c r="E1638" i="24"/>
  <c r="E1637" i="24"/>
  <c r="E1636" i="24"/>
  <c r="E1635" i="24"/>
  <c r="E1634" i="24"/>
  <c r="E1633" i="24"/>
  <c r="E1632" i="24"/>
  <c r="E1631" i="24"/>
  <c r="E1630" i="24"/>
  <c r="E1629" i="24"/>
  <c r="E1628" i="24"/>
  <c r="E1627" i="24"/>
  <c r="E1626" i="24"/>
  <c r="E1625" i="24"/>
  <c r="E1624" i="24"/>
  <c r="E1623" i="24"/>
  <c r="E1622" i="24"/>
  <c r="E1621" i="24"/>
  <c r="E1620" i="24"/>
  <c r="E1619" i="24"/>
  <c r="E1618" i="24"/>
  <c r="E1617" i="24"/>
  <c r="E1616" i="24"/>
  <c r="E1615" i="24"/>
  <c r="E1614" i="24"/>
  <c r="E1613" i="24"/>
  <c r="E1612" i="24"/>
  <c r="E1611" i="24"/>
  <c r="E1610" i="24"/>
  <c r="E1609" i="24"/>
  <c r="E1608" i="24"/>
  <c r="E1607" i="24"/>
  <c r="E1606" i="24"/>
  <c r="E1605" i="24"/>
  <c r="E1604" i="24"/>
  <c r="E1603" i="24"/>
  <c r="E1602" i="24"/>
  <c r="E1601" i="24"/>
  <c r="E1600" i="24"/>
  <c r="E1599" i="24"/>
  <c r="E1598" i="24"/>
  <c r="E1597" i="24"/>
  <c r="E1596" i="24"/>
  <c r="E1595" i="24"/>
  <c r="E1594" i="24"/>
  <c r="E1593" i="24"/>
  <c r="E1592" i="24"/>
  <c r="E1591" i="24"/>
  <c r="E1590" i="24"/>
  <c r="E1589" i="24"/>
  <c r="E1588" i="24"/>
  <c r="E1587" i="24"/>
  <c r="E1586" i="24"/>
  <c r="E1585" i="24"/>
  <c r="E1584" i="24"/>
  <c r="E1583" i="24"/>
  <c r="E1582" i="24"/>
  <c r="E1581" i="24"/>
  <c r="E1580" i="24"/>
  <c r="E1579" i="24"/>
  <c r="E1578" i="24"/>
  <c r="E1577" i="24"/>
  <c r="E1576" i="24"/>
  <c r="E1575" i="24"/>
  <c r="E1574" i="24"/>
  <c r="E1573" i="24"/>
  <c r="E1572" i="24"/>
  <c r="E1571" i="24"/>
  <c r="E1570" i="24"/>
  <c r="E1569" i="24"/>
  <c r="E1568" i="24"/>
  <c r="E1567" i="24"/>
  <c r="E1566" i="24"/>
  <c r="E1565" i="24"/>
  <c r="E1564" i="24"/>
  <c r="E1563" i="24"/>
  <c r="E1562" i="24"/>
  <c r="E1561" i="24"/>
  <c r="E1560" i="24"/>
  <c r="E1559" i="24"/>
  <c r="E1558" i="24"/>
  <c r="E1557" i="24"/>
  <c r="E1556" i="24"/>
  <c r="E1555" i="24"/>
  <c r="E1554" i="24"/>
  <c r="E1553" i="24"/>
  <c r="E1552" i="24"/>
  <c r="E1551" i="24"/>
  <c r="E1550" i="24"/>
  <c r="E1549" i="24"/>
  <c r="E1548" i="24"/>
  <c r="E1547" i="24"/>
  <c r="E1546" i="24"/>
  <c r="E1545" i="24"/>
  <c r="E1544" i="24"/>
  <c r="E1543" i="24"/>
  <c r="E1542" i="24"/>
  <c r="E1541" i="24"/>
  <c r="E1540" i="24"/>
  <c r="E1539" i="24"/>
  <c r="E1538" i="24"/>
  <c r="E1537" i="24"/>
  <c r="E1536" i="24"/>
  <c r="E1535" i="24"/>
  <c r="E1534" i="24"/>
  <c r="E1533" i="24"/>
  <c r="E1532" i="24"/>
  <c r="E1531" i="24"/>
  <c r="E1530" i="24"/>
  <c r="E1529" i="24"/>
  <c r="E1528" i="24"/>
  <c r="E1527" i="24"/>
  <c r="E1526" i="24"/>
  <c r="E1525" i="24"/>
  <c r="E1524" i="24"/>
  <c r="E1523" i="24"/>
  <c r="E1522" i="24"/>
  <c r="E1521" i="24"/>
  <c r="E1520" i="24"/>
  <c r="E1519" i="24"/>
  <c r="E1518" i="24"/>
  <c r="E1517" i="24"/>
  <c r="E1516" i="24"/>
  <c r="E1515" i="24"/>
  <c r="E1514" i="24"/>
  <c r="E1513" i="24"/>
  <c r="E1512" i="24"/>
  <c r="E1511" i="24"/>
  <c r="E1510" i="24"/>
  <c r="E1509" i="24"/>
  <c r="E1508" i="24"/>
  <c r="E1507" i="24"/>
  <c r="E1506" i="24"/>
  <c r="E1505" i="24"/>
  <c r="E1504" i="24"/>
  <c r="E1503" i="24"/>
  <c r="E1502" i="24"/>
  <c r="E1501" i="24"/>
  <c r="E1500" i="24"/>
  <c r="E1499" i="24"/>
  <c r="E1498" i="24"/>
  <c r="E1497" i="24"/>
  <c r="E1496" i="24"/>
  <c r="E1495" i="24"/>
  <c r="E1494" i="24"/>
  <c r="E1493" i="24"/>
  <c r="E1492" i="24"/>
  <c r="E1491" i="24"/>
  <c r="E1490" i="24"/>
  <c r="E1489" i="24"/>
  <c r="E1488" i="24"/>
  <c r="E1487" i="24"/>
  <c r="E1486" i="24"/>
  <c r="E1485" i="24"/>
  <c r="E1484" i="24"/>
  <c r="E1483" i="24"/>
  <c r="E1482" i="24"/>
  <c r="E1481" i="24"/>
  <c r="E1480" i="24"/>
  <c r="E1479" i="24"/>
  <c r="E1478" i="24"/>
  <c r="E1477" i="24"/>
  <c r="E1476" i="24"/>
  <c r="E1475" i="24"/>
  <c r="E1474" i="24"/>
  <c r="E1473" i="24"/>
  <c r="E1472" i="24"/>
  <c r="E1471" i="24"/>
  <c r="E1470" i="24"/>
  <c r="E1469" i="24"/>
  <c r="E1468" i="24"/>
  <c r="E1467" i="24"/>
  <c r="E1466" i="24"/>
  <c r="E1465" i="24"/>
  <c r="E1464" i="24"/>
  <c r="E1463" i="24"/>
  <c r="E1462" i="24"/>
  <c r="E1461" i="24"/>
  <c r="E1460" i="24"/>
  <c r="E1459" i="24"/>
  <c r="E1458" i="24"/>
  <c r="E1457" i="24"/>
  <c r="E1456" i="24"/>
  <c r="E1455" i="24"/>
  <c r="E1454" i="24"/>
  <c r="E1453" i="24"/>
  <c r="E1452" i="24"/>
  <c r="E1451" i="24"/>
  <c r="E1450" i="24"/>
  <c r="E1449" i="24"/>
  <c r="E1448" i="24"/>
  <c r="E1447" i="24"/>
  <c r="E1446" i="24"/>
  <c r="E1445" i="24"/>
  <c r="E1444" i="24"/>
  <c r="E1443" i="24"/>
  <c r="E1442" i="24"/>
  <c r="E1441" i="24"/>
  <c r="E1440" i="24"/>
  <c r="E1439" i="24"/>
  <c r="E1438" i="24"/>
  <c r="E1437" i="24"/>
  <c r="E1436" i="24"/>
  <c r="E1435" i="24"/>
  <c r="E1434" i="24"/>
  <c r="E1433" i="24"/>
  <c r="E1432" i="24"/>
  <c r="E1431" i="24"/>
  <c r="E1430" i="24"/>
  <c r="E1429" i="24"/>
  <c r="E1428" i="24"/>
  <c r="E1427" i="24"/>
  <c r="E1426" i="24"/>
  <c r="E1425" i="24"/>
  <c r="E1424" i="24"/>
  <c r="E1423" i="24"/>
  <c r="E1422" i="24"/>
  <c r="E1421" i="24"/>
  <c r="E1420" i="24"/>
  <c r="E1419" i="24"/>
  <c r="E1418" i="24"/>
  <c r="E1417" i="24"/>
  <c r="E1416" i="24"/>
  <c r="E1415" i="24"/>
  <c r="E1414" i="24"/>
  <c r="E1413" i="24"/>
  <c r="E1412" i="24"/>
  <c r="E1411" i="24"/>
  <c r="E1410" i="24"/>
  <c r="E1409" i="24"/>
  <c r="E1408" i="24"/>
  <c r="E1407" i="24"/>
  <c r="E1406" i="24"/>
  <c r="E1405" i="24"/>
  <c r="E1404" i="24"/>
  <c r="E1403" i="24"/>
  <c r="E1402" i="24"/>
  <c r="E1401" i="24"/>
  <c r="E1400" i="24"/>
  <c r="E1399" i="24"/>
  <c r="E1398" i="24"/>
  <c r="E1397" i="24"/>
  <c r="E1396" i="24"/>
  <c r="E1395" i="24"/>
  <c r="E1394" i="24"/>
  <c r="E1393" i="24"/>
  <c r="E1392" i="24"/>
  <c r="E1391" i="24"/>
  <c r="E1390" i="24"/>
  <c r="E1389" i="24"/>
  <c r="E1388" i="24"/>
  <c r="E1387" i="24"/>
  <c r="E1386" i="24"/>
  <c r="E1385" i="24"/>
  <c r="E1384" i="24"/>
  <c r="E1383" i="24"/>
  <c r="E1382" i="24"/>
  <c r="E1381" i="24"/>
  <c r="E1380" i="24"/>
  <c r="E1379" i="24"/>
  <c r="E1378" i="24"/>
  <c r="E1377" i="24"/>
  <c r="E1376" i="24"/>
  <c r="E1375" i="24"/>
  <c r="E1374" i="24"/>
  <c r="E1373" i="24"/>
  <c r="E1372" i="24"/>
  <c r="E1371" i="24"/>
  <c r="E1370" i="24"/>
  <c r="E1369" i="24"/>
  <c r="E1368" i="24"/>
  <c r="E1367" i="24"/>
  <c r="E1366" i="24"/>
  <c r="E1365" i="24"/>
  <c r="E1364" i="24"/>
  <c r="E1363" i="24"/>
  <c r="E1362" i="24"/>
  <c r="E1361" i="24"/>
  <c r="E1360" i="24"/>
  <c r="E1359" i="24"/>
  <c r="E1358" i="24"/>
  <c r="E1357" i="24"/>
  <c r="E1356" i="24"/>
  <c r="E1355" i="24"/>
  <c r="E1354" i="24"/>
  <c r="E1353" i="24"/>
  <c r="E1352" i="24"/>
  <c r="E1351" i="24"/>
  <c r="E1350" i="24"/>
  <c r="E1349" i="24"/>
  <c r="E1348" i="24"/>
  <c r="E1347" i="24"/>
  <c r="E1346" i="24"/>
  <c r="E1345" i="24"/>
  <c r="E1344" i="24"/>
  <c r="E1343" i="24"/>
  <c r="E1342" i="24"/>
  <c r="E1341" i="24"/>
  <c r="E1340" i="24"/>
  <c r="E1339" i="24"/>
  <c r="E1338" i="24"/>
  <c r="E1337" i="24"/>
  <c r="E1336" i="24"/>
  <c r="E1335" i="24"/>
  <c r="E1334" i="24"/>
  <c r="E1333" i="24"/>
  <c r="E1332" i="24"/>
  <c r="E1331" i="24"/>
  <c r="E1330" i="24"/>
  <c r="E1329" i="24"/>
  <c r="E1328" i="24"/>
  <c r="E1327" i="24"/>
  <c r="E1326" i="24"/>
  <c r="E1325" i="24"/>
  <c r="E1324" i="24"/>
  <c r="E1323" i="24"/>
  <c r="E1322" i="24"/>
  <c r="E1321" i="24"/>
  <c r="E1320" i="24"/>
  <c r="E1319" i="24"/>
  <c r="E1318" i="24"/>
  <c r="E1317" i="24"/>
  <c r="E1316" i="24"/>
  <c r="E1315" i="24"/>
  <c r="E1314" i="24"/>
  <c r="E1313" i="24"/>
  <c r="E1312" i="24"/>
  <c r="E1311" i="24"/>
  <c r="E1310" i="24"/>
  <c r="E1309" i="24"/>
  <c r="E1308" i="24"/>
  <c r="E1307" i="24"/>
  <c r="E1306" i="24"/>
  <c r="E1305" i="24"/>
  <c r="E1304" i="24"/>
  <c r="E1303" i="24"/>
  <c r="E1302" i="24"/>
  <c r="E1301" i="24"/>
  <c r="E1300" i="24"/>
  <c r="E1299" i="24"/>
  <c r="E1298" i="24"/>
  <c r="E1297" i="24"/>
  <c r="E1296" i="24"/>
  <c r="E1295" i="24"/>
  <c r="E1294" i="24"/>
  <c r="E1293" i="24"/>
  <c r="E1292" i="24"/>
  <c r="E1291" i="24"/>
  <c r="E1290" i="24"/>
  <c r="E1289" i="24"/>
  <c r="E1288" i="24"/>
  <c r="E1287" i="24"/>
  <c r="E1286" i="24"/>
  <c r="E1285" i="24"/>
  <c r="E1284" i="24"/>
  <c r="E1283" i="24"/>
  <c r="E1282" i="24"/>
  <c r="E1281" i="24"/>
  <c r="E1280" i="24"/>
  <c r="E1279" i="24"/>
  <c r="E1278" i="24"/>
  <c r="E1277" i="24"/>
  <c r="E1276" i="24"/>
  <c r="E1275" i="24"/>
  <c r="E1274" i="24"/>
  <c r="E1273" i="24"/>
  <c r="E1272" i="24"/>
  <c r="E1271" i="24"/>
  <c r="E1270" i="24"/>
  <c r="E1269" i="24"/>
  <c r="E1268" i="24"/>
  <c r="E1267" i="24"/>
  <c r="E1266" i="24"/>
  <c r="E1265" i="24"/>
  <c r="E1264" i="24"/>
  <c r="E1263" i="24"/>
  <c r="E1262" i="24"/>
  <c r="E1261" i="24"/>
  <c r="E1260" i="24"/>
  <c r="E1259" i="24"/>
  <c r="E1258" i="24"/>
  <c r="E1257" i="24"/>
  <c r="E1256" i="24"/>
  <c r="E1255" i="24"/>
  <c r="E1254" i="24"/>
  <c r="E1253" i="24"/>
  <c r="E1252" i="24"/>
  <c r="E1251" i="24"/>
  <c r="E1250" i="24"/>
  <c r="E1249" i="24"/>
  <c r="E1248" i="24"/>
  <c r="E1247" i="24"/>
  <c r="E1246" i="24"/>
  <c r="E1245" i="24"/>
  <c r="E1244" i="24"/>
  <c r="E1243" i="24"/>
  <c r="E1242" i="24"/>
  <c r="E1241" i="24"/>
  <c r="E1240" i="24"/>
  <c r="E1239" i="24"/>
  <c r="E1238" i="24"/>
  <c r="E1237" i="24"/>
  <c r="E1236" i="24"/>
  <c r="E1235" i="24"/>
  <c r="E1234" i="24"/>
  <c r="E1233" i="24"/>
  <c r="E1232" i="24"/>
  <c r="E1231" i="24"/>
  <c r="E1230" i="24"/>
  <c r="E1229" i="24"/>
  <c r="E1228" i="24"/>
  <c r="E1227" i="24"/>
  <c r="E1226" i="24"/>
  <c r="E1225" i="24"/>
  <c r="E1224" i="24"/>
  <c r="E1223" i="24"/>
  <c r="E1222" i="24"/>
  <c r="E1221" i="24"/>
  <c r="E1220" i="24"/>
  <c r="E1219" i="24"/>
  <c r="E1218" i="24"/>
  <c r="E1217" i="24"/>
  <c r="E1216" i="24"/>
  <c r="E1215" i="24"/>
  <c r="E1214" i="24"/>
  <c r="E1213" i="24"/>
  <c r="E1212" i="24"/>
  <c r="E1211" i="24"/>
  <c r="E1210" i="24"/>
  <c r="E1209" i="24"/>
  <c r="E1208" i="24"/>
  <c r="E1207" i="24"/>
  <c r="E1206" i="24"/>
  <c r="E1205" i="24"/>
  <c r="E1204" i="24"/>
  <c r="E1203" i="24"/>
  <c r="E1202" i="24"/>
  <c r="E1201" i="24"/>
  <c r="E1200" i="24"/>
  <c r="E1199" i="24"/>
  <c r="E1198" i="24"/>
  <c r="E1197" i="24"/>
  <c r="E1196" i="24"/>
  <c r="E1195" i="24"/>
  <c r="E1194" i="24"/>
  <c r="E1193" i="24"/>
  <c r="E1192" i="24"/>
  <c r="E1191" i="24"/>
  <c r="E1190" i="24"/>
  <c r="E1189" i="24"/>
  <c r="E1188" i="24"/>
  <c r="E1187" i="24"/>
  <c r="E1186" i="24"/>
  <c r="E1185" i="24"/>
  <c r="E1184" i="24"/>
  <c r="E1183" i="24"/>
  <c r="E1182" i="24"/>
  <c r="E1181" i="24"/>
  <c r="E1180" i="24"/>
  <c r="E1179" i="24"/>
  <c r="E1178" i="24"/>
  <c r="E1177" i="24"/>
  <c r="E1176" i="24"/>
  <c r="E1175" i="24"/>
  <c r="E1174" i="24"/>
  <c r="E1173" i="24"/>
  <c r="E1172" i="24"/>
  <c r="E1171" i="24"/>
  <c r="E1170" i="24"/>
  <c r="E1169" i="24"/>
  <c r="E1168" i="24"/>
  <c r="E1167" i="24"/>
  <c r="E1166" i="24"/>
  <c r="E1165" i="24"/>
  <c r="E1164" i="24"/>
  <c r="E1163" i="24"/>
  <c r="E1162" i="24"/>
  <c r="E1161" i="24"/>
  <c r="E1160" i="24"/>
  <c r="E1159" i="24"/>
  <c r="E1158" i="24"/>
  <c r="E1157" i="24"/>
  <c r="E1156" i="24"/>
  <c r="E1155" i="24"/>
  <c r="E1154" i="24"/>
  <c r="E1153" i="24"/>
  <c r="E1152" i="24"/>
  <c r="E1151" i="24"/>
  <c r="E1150" i="24"/>
  <c r="E1149" i="24"/>
  <c r="E1148" i="24"/>
  <c r="E1147" i="24"/>
  <c r="E1146" i="24"/>
  <c r="E1145" i="24"/>
  <c r="E1144" i="24"/>
  <c r="E1143" i="24"/>
  <c r="E1142" i="24"/>
  <c r="E1141" i="24"/>
  <c r="E1140" i="24"/>
  <c r="E1139" i="24"/>
  <c r="E1138" i="24"/>
  <c r="E1137" i="24"/>
  <c r="E1136" i="24"/>
  <c r="E1135" i="24"/>
  <c r="E1134" i="24"/>
  <c r="E1133" i="24"/>
  <c r="E1132" i="24"/>
  <c r="E1131" i="24"/>
  <c r="E1130" i="24"/>
  <c r="E1129" i="24"/>
  <c r="E1128" i="24"/>
  <c r="E1127" i="24"/>
  <c r="E1126" i="24"/>
  <c r="E1125" i="24"/>
  <c r="E1124" i="24"/>
  <c r="E1123" i="24"/>
  <c r="E1122" i="24"/>
  <c r="E1121" i="24"/>
  <c r="E1120" i="24"/>
  <c r="E1119" i="24"/>
  <c r="E1118" i="24"/>
  <c r="E1117" i="24"/>
  <c r="E1116" i="24"/>
  <c r="E1115" i="24"/>
  <c r="E1114" i="24"/>
  <c r="E1113" i="24"/>
  <c r="E1112" i="24"/>
  <c r="E1111" i="24"/>
  <c r="E1110" i="24"/>
  <c r="E1109" i="24"/>
  <c r="E1108" i="24"/>
  <c r="E1107" i="24"/>
  <c r="E1106" i="24"/>
  <c r="E1105" i="24"/>
  <c r="E1104" i="24"/>
  <c r="E1103" i="24"/>
  <c r="E1102" i="24"/>
  <c r="E1101" i="24"/>
  <c r="E1100" i="24"/>
  <c r="E1099" i="24"/>
  <c r="E1098" i="24"/>
  <c r="E1097" i="24"/>
  <c r="E1096" i="24"/>
  <c r="E1095" i="24"/>
  <c r="E1094" i="24"/>
  <c r="E1093" i="24"/>
  <c r="E1092" i="24"/>
  <c r="E1091" i="24"/>
  <c r="E1090" i="24"/>
  <c r="E1089" i="24"/>
  <c r="E1088" i="24"/>
  <c r="E1087" i="24"/>
  <c r="E1086" i="24"/>
  <c r="E1085" i="24"/>
  <c r="E1084" i="24"/>
  <c r="E1083" i="24"/>
  <c r="E1082" i="24"/>
  <c r="E1081" i="24"/>
  <c r="E1080" i="24"/>
  <c r="E1079" i="24"/>
  <c r="E1078" i="24"/>
  <c r="E1077" i="24"/>
  <c r="E1076" i="24"/>
  <c r="E1075" i="24"/>
  <c r="E1074" i="24"/>
  <c r="E1073" i="24"/>
  <c r="E1072" i="24"/>
  <c r="E1071" i="24"/>
  <c r="E1070" i="24"/>
  <c r="E1069" i="24"/>
  <c r="E1068" i="24"/>
  <c r="E1067" i="24"/>
  <c r="E1066" i="24"/>
  <c r="E1065" i="24"/>
  <c r="E1064" i="24"/>
  <c r="E1063" i="24"/>
  <c r="E1062" i="24"/>
  <c r="E1061" i="24"/>
  <c r="E1060" i="24"/>
  <c r="E1059" i="24"/>
  <c r="E1058" i="24"/>
  <c r="E1057" i="24"/>
  <c r="E1056" i="24"/>
  <c r="E1055" i="24"/>
  <c r="E1054" i="24"/>
  <c r="E1053" i="24"/>
  <c r="E1052" i="24"/>
  <c r="E1051" i="24"/>
  <c r="E1050" i="24"/>
  <c r="E1049" i="24"/>
  <c r="E1048" i="24"/>
  <c r="E1047" i="24"/>
  <c r="E1046" i="24"/>
  <c r="E1045" i="24"/>
  <c r="E1044" i="24"/>
  <c r="E1043" i="24"/>
  <c r="E1042" i="24"/>
  <c r="E1041" i="24"/>
  <c r="E1040" i="24"/>
  <c r="E1039" i="24"/>
  <c r="E1038" i="24"/>
  <c r="E1037" i="24"/>
  <c r="E1036" i="24"/>
  <c r="E1035" i="24"/>
  <c r="E1034" i="24"/>
  <c r="E1033" i="24"/>
  <c r="E1032" i="24"/>
  <c r="E1031" i="24"/>
  <c r="E1030" i="24"/>
  <c r="E1029" i="24"/>
  <c r="E1028" i="24"/>
  <c r="E1027" i="24"/>
  <c r="E1026" i="24"/>
  <c r="E1025" i="24"/>
  <c r="E1024" i="24"/>
  <c r="E1023" i="24"/>
  <c r="E1022" i="24"/>
  <c r="E1021" i="24"/>
  <c r="E1020" i="24"/>
  <c r="E1019" i="24"/>
  <c r="E1018" i="24"/>
  <c r="E1017" i="24"/>
  <c r="E1016" i="24"/>
  <c r="E1015" i="24"/>
  <c r="E1014" i="24"/>
  <c r="E1013" i="24"/>
  <c r="E1012" i="24"/>
  <c r="E1011" i="24"/>
  <c r="E1010" i="24"/>
  <c r="E1009" i="24"/>
  <c r="E1008" i="24"/>
  <c r="E1007" i="24"/>
  <c r="E1006" i="24"/>
  <c r="E1005" i="24"/>
  <c r="E1004" i="24"/>
  <c r="E1003" i="24"/>
  <c r="E1002" i="24"/>
  <c r="E1001" i="24"/>
  <c r="E1000" i="24"/>
  <c r="E999" i="24"/>
  <c r="E998" i="24"/>
  <c r="E997" i="24"/>
  <c r="E996" i="24"/>
  <c r="E995" i="24"/>
  <c r="E994" i="24"/>
  <c r="E993" i="24"/>
  <c r="E992" i="24"/>
  <c r="E991" i="24"/>
  <c r="E990" i="24"/>
  <c r="E989" i="24"/>
  <c r="E988" i="24"/>
  <c r="E987" i="24"/>
  <c r="E986" i="24"/>
  <c r="E985" i="24"/>
  <c r="E984" i="24"/>
  <c r="E983" i="24"/>
  <c r="E982" i="24"/>
  <c r="E981" i="24"/>
  <c r="E980" i="24"/>
  <c r="E979" i="24"/>
  <c r="E978" i="24"/>
  <c r="E977" i="24"/>
  <c r="E976" i="24"/>
  <c r="E975" i="24"/>
  <c r="E974" i="24"/>
  <c r="E973" i="24"/>
  <c r="E972" i="24"/>
  <c r="E971" i="24"/>
  <c r="E970" i="24"/>
  <c r="E969" i="24"/>
  <c r="E968" i="24"/>
  <c r="E967" i="24"/>
  <c r="E966" i="24"/>
  <c r="E965" i="24"/>
  <c r="E964" i="24"/>
  <c r="E963" i="24"/>
  <c r="E962" i="24"/>
  <c r="E961" i="24"/>
  <c r="E960" i="24"/>
  <c r="E959" i="24"/>
  <c r="E958" i="24"/>
  <c r="E957" i="24"/>
  <c r="E956" i="24"/>
  <c r="E955" i="24"/>
  <c r="E954" i="24"/>
  <c r="E953" i="24"/>
  <c r="E952" i="24"/>
  <c r="E951" i="24"/>
  <c r="E950" i="24"/>
  <c r="E949" i="24"/>
  <c r="E948" i="24"/>
  <c r="E947" i="24"/>
  <c r="E946" i="24"/>
  <c r="E945" i="24"/>
  <c r="E944" i="24"/>
  <c r="E943" i="24"/>
  <c r="E942" i="24"/>
  <c r="E941" i="24"/>
  <c r="E940" i="24"/>
  <c r="E939" i="24"/>
  <c r="E938" i="24"/>
  <c r="E937" i="24"/>
  <c r="E936" i="24"/>
  <c r="E935" i="24"/>
  <c r="E934" i="24"/>
  <c r="E933" i="24"/>
  <c r="E932" i="24"/>
  <c r="E931" i="24"/>
  <c r="E930" i="24"/>
  <c r="E929" i="24"/>
  <c r="E928" i="24"/>
  <c r="E927" i="24"/>
  <c r="E926" i="24"/>
  <c r="E925" i="24"/>
  <c r="E924" i="24"/>
  <c r="E923" i="24"/>
  <c r="E922" i="24"/>
  <c r="E921" i="24"/>
  <c r="E920" i="24"/>
  <c r="E919" i="24"/>
  <c r="E918" i="24"/>
  <c r="E917" i="24"/>
  <c r="E916" i="24"/>
  <c r="E915" i="24"/>
  <c r="E914" i="24"/>
  <c r="E913" i="24"/>
  <c r="E912" i="24"/>
  <c r="E911" i="24"/>
  <c r="E910" i="24"/>
  <c r="E909" i="24"/>
  <c r="E908" i="24"/>
  <c r="E907" i="24"/>
  <c r="E906" i="24"/>
  <c r="E905" i="24"/>
  <c r="E904" i="24"/>
  <c r="E903" i="24"/>
  <c r="E902" i="24"/>
  <c r="E901" i="24"/>
  <c r="E900" i="24"/>
  <c r="E899" i="24"/>
  <c r="E898" i="24"/>
  <c r="E897" i="24"/>
  <c r="E896" i="24"/>
  <c r="E895" i="24"/>
  <c r="E894" i="24"/>
  <c r="E893" i="24"/>
  <c r="E892" i="24"/>
  <c r="E891" i="24"/>
  <c r="E890" i="24"/>
  <c r="E889" i="24"/>
  <c r="E888" i="24"/>
  <c r="E887" i="24"/>
  <c r="E886" i="24"/>
  <c r="E885" i="24"/>
  <c r="E884" i="24"/>
  <c r="E883" i="24"/>
  <c r="E882" i="24"/>
  <c r="E881" i="24"/>
  <c r="E880" i="24"/>
  <c r="E879" i="24"/>
  <c r="E878" i="24"/>
  <c r="E877" i="24"/>
  <c r="E876" i="24"/>
  <c r="E875" i="24"/>
  <c r="E874" i="24"/>
  <c r="E873" i="24"/>
  <c r="E872" i="24"/>
  <c r="E871" i="24"/>
  <c r="E870" i="24"/>
  <c r="E869" i="24"/>
  <c r="E868" i="24"/>
  <c r="E867" i="24"/>
  <c r="E866" i="24"/>
  <c r="E865" i="24"/>
  <c r="E864" i="24"/>
  <c r="E863" i="24"/>
  <c r="E862" i="24"/>
  <c r="E861" i="24"/>
  <c r="E860" i="24"/>
  <c r="E859" i="24"/>
  <c r="E858" i="24"/>
  <c r="E857" i="24"/>
  <c r="E856" i="24"/>
  <c r="E855" i="24"/>
  <c r="E854" i="24"/>
  <c r="E853" i="24"/>
  <c r="E852" i="24"/>
  <c r="E851" i="24"/>
  <c r="E850" i="24"/>
  <c r="E849" i="24"/>
  <c r="E848" i="24"/>
  <c r="E847" i="24"/>
  <c r="E846" i="24"/>
  <c r="E845" i="24"/>
  <c r="E844" i="24"/>
  <c r="E843" i="24"/>
  <c r="E842" i="24"/>
  <c r="E841" i="24"/>
  <c r="E840" i="24"/>
  <c r="E839" i="24"/>
  <c r="E838" i="24"/>
  <c r="E837" i="24"/>
  <c r="E836" i="24"/>
  <c r="E835" i="24"/>
  <c r="E834" i="24"/>
  <c r="E833" i="24"/>
  <c r="E832" i="24"/>
  <c r="E831" i="24"/>
  <c r="E830" i="24"/>
  <c r="E829" i="24"/>
  <c r="E828" i="24"/>
  <c r="E827" i="24"/>
  <c r="E826" i="24"/>
  <c r="E825" i="24"/>
  <c r="E824" i="24"/>
  <c r="E823" i="24"/>
  <c r="E822" i="24"/>
  <c r="E821" i="24"/>
  <c r="E820" i="24"/>
  <c r="E819" i="24"/>
  <c r="E818" i="24"/>
  <c r="E817" i="24"/>
  <c r="E816" i="24"/>
  <c r="E815" i="24"/>
  <c r="E814" i="24"/>
  <c r="E813" i="24"/>
  <c r="E812" i="24"/>
  <c r="E811" i="24"/>
  <c r="E810" i="24"/>
  <c r="E809" i="24"/>
  <c r="E808" i="24"/>
  <c r="E807" i="24"/>
  <c r="E806" i="24"/>
  <c r="E805" i="24"/>
  <c r="E804" i="24"/>
  <c r="E803" i="24"/>
  <c r="E802" i="24"/>
  <c r="E801" i="24"/>
  <c r="E800" i="24"/>
  <c r="E799" i="24"/>
  <c r="E798" i="24"/>
  <c r="E797" i="24"/>
  <c r="E796" i="24"/>
  <c r="E795" i="24"/>
  <c r="E794" i="24"/>
  <c r="E793" i="24"/>
  <c r="E792" i="24"/>
  <c r="E791" i="24"/>
  <c r="E790" i="24"/>
  <c r="E789" i="24"/>
  <c r="E788" i="24"/>
  <c r="E787" i="24"/>
  <c r="E786" i="24"/>
  <c r="E785" i="24"/>
  <c r="E784" i="24"/>
  <c r="E783" i="24"/>
  <c r="E782" i="24"/>
  <c r="E781" i="24"/>
  <c r="E780" i="24"/>
  <c r="E779" i="24"/>
  <c r="E778" i="24"/>
  <c r="E777" i="24"/>
  <c r="E776" i="24"/>
  <c r="E775" i="24"/>
  <c r="E774" i="24"/>
  <c r="E773" i="24"/>
  <c r="E772" i="24"/>
  <c r="E771" i="24"/>
  <c r="E770" i="24"/>
  <c r="E769" i="24"/>
  <c r="E768" i="24"/>
  <c r="E767" i="24"/>
  <c r="E766" i="24"/>
  <c r="E765" i="24"/>
  <c r="E764" i="24"/>
  <c r="E763" i="24"/>
  <c r="E762" i="24"/>
  <c r="E761" i="24"/>
  <c r="E760" i="24"/>
  <c r="E759" i="24"/>
  <c r="E758" i="24"/>
  <c r="E757" i="24"/>
  <c r="E756" i="24"/>
  <c r="E755" i="24"/>
  <c r="E754" i="24"/>
  <c r="E753" i="24"/>
  <c r="E752" i="24"/>
  <c r="E751" i="24"/>
  <c r="E750" i="24"/>
  <c r="E749" i="24"/>
  <c r="E748" i="24"/>
  <c r="E747" i="24"/>
  <c r="E746" i="24"/>
  <c r="E745" i="24"/>
  <c r="E744" i="24"/>
  <c r="E743" i="24"/>
  <c r="E742" i="24"/>
  <c r="E741" i="24"/>
  <c r="E740" i="24"/>
  <c r="E739" i="24"/>
  <c r="E738" i="24"/>
  <c r="E737" i="24"/>
  <c r="E736" i="24"/>
  <c r="E735" i="24"/>
  <c r="E734" i="24"/>
  <c r="E733" i="24"/>
  <c r="E732" i="24"/>
  <c r="E731" i="24"/>
  <c r="E730" i="24"/>
  <c r="E729" i="24"/>
  <c r="E728" i="24"/>
  <c r="E727" i="24"/>
  <c r="E726" i="24"/>
  <c r="E725" i="24"/>
  <c r="E724" i="24"/>
  <c r="E723" i="24"/>
  <c r="E722" i="24"/>
  <c r="E721" i="24"/>
  <c r="E720" i="24"/>
  <c r="E719" i="24"/>
  <c r="E718" i="24"/>
  <c r="E717" i="24"/>
  <c r="E716" i="24"/>
  <c r="E715" i="24"/>
  <c r="E714" i="24"/>
  <c r="E713" i="24"/>
  <c r="E712" i="24"/>
  <c r="E711" i="24"/>
  <c r="E710" i="24"/>
  <c r="E709" i="24"/>
  <c r="E708" i="24"/>
  <c r="E707" i="24"/>
  <c r="E706" i="24"/>
  <c r="E705" i="24"/>
  <c r="E704" i="24"/>
  <c r="E703" i="24"/>
  <c r="E702" i="24"/>
  <c r="E701" i="24"/>
  <c r="E700" i="24"/>
  <c r="E699" i="24"/>
  <c r="E698" i="24"/>
  <c r="E697" i="24"/>
  <c r="E696" i="24"/>
  <c r="E695" i="24"/>
  <c r="E694" i="24"/>
  <c r="E693" i="24"/>
  <c r="E692" i="24"/>
  <c r="E691" i="24"/>
  <c r="E690" i="24"/>
  <c r="E689" i="24"/>
  <c r="E688" i="24"/>
  <c r="E687" i="24"/>
  <c r="E686" i="24"/>
  <c r="E685" i="24"/>
  <c r="E684" i="24"/>
  <c r="E683" i="24"/>
  <c r="E682" i="24"/>
  <c r="E681" i="24"/>
  <c r="E680" i="24"/>
  <c r="E679" i="24"/>
  <c r="E678" i="24"/>
  <c r="E677" i="24"/>
  <c r="E676" i="24"/>
  <c r="E675" i="24"/>
  <c r="E674" i="24"/>
  <c r="E673" i="24"/>
  <c r="E672" i="24"/>
  <c r="E671" i="24"/>
  <c r="E670" i="24"/>
  <c r="E669" i="24"/>
  <c r="E668" i="24"/>
  <c r="E667" i="24"/>
  <c r="E666" i="24"/>
  <c r="E665" i="24"/>
  <c r="E664" i="24"/>
  <c r="E663" i="24"/>
  <c r="E662" i="24"/>
  <c r="E661" i="24"/>
  <c r="E660" i="24"/>
  <c r="E659" i="24"/>
  <c r="E658" i="24"/>
  <c r="E657" i="24"/>
  <c r="E656" i="24"/>
  <c r="E655" i="24"/>
  <c r="E654" i="24"/>
  <c r="E653" i="24"/>
  <c r="E652" i="24"/>
  <c r="E651" i="24"/>
  <c r="E650" i="24"/>
  <c r="E649" i="24"/>
  <c r="E648" i="24"/>
  <c r="E647" i="24"/>
  <c r="E646" i="24"/>
  <c r="E645" i="24"/>
  <c r="E644" i="24"/>
  <c r="E643" i="24"/>
  <c r="E642" i="24"/>
  <c r="E641" i="24"/>
  <c r="E640" i="24"/>
  <c r="E639" i="24"/>
  <c r="E638" i="24"/>
  <c r="E637" i="24"/>
  <c r="E636" i="24"/>
  <c r="E635" i="24"/>
  <c r="E634" i="24"/>
  <c r="E633" i="24"/>
  <c r="E632" i="24"/>
  <c r="E631" i="24"/>
  <c r="E630" i="24"/>
  <c r="E629" i="24"/>
  <c r="E628" i="24"/>
  <c r="E627" i="24"/>
  <c r="E626" i="24"/>
  <c r="E625" i="24"/>
  <c r="E624" i="24"/>
  <c r="E623" i="24"/>
  <c r="E622" i="24"/>
  <c r="E621" i="24"/>
  <c r="E620" i="24"/>
  <c r="E619" i="24"/>
  <c r="E618" i="24"/>
  <c r="E617" i="24"/>
  <c r="E616" i="24"/>
  <c r="E615" i="24"/>
  <c r="E614" i="24"/>
  <c r="E613" i="24"/>
  <c r="E612" i="24"/>
  <c r="E611" i="24"/>
  <c r="E610" i="24"/>
  <c r="E609" i="24"/>
  <c r="E608" i="24"/>
  <c r="E607" i="24"/>
  <c r="E606" i="24"/>
  <c r="E605" i="24"/>
  <c r="E604" i="24"/>
  <c r="E603" i="24"/>
  <c r="E602" i="24"/>
  <c r="E601" i="24"/>
  <c r="E600" i="24"/>
  <c r="E599" i="24"/>
  <c r="E598" i="24"/>
  <c r="E597" i="24"/>
  <c r="E596" i="24"/>
  <c r="E595" i="24"/>
  <c r="E594" i="24"/>
  <c r="E593" i="24"/>
  <c r="E592" i="24"/>
  <c r="E591" i="24"/>
  <c r="E590" i="24"/>
  <c r="E589" i="24"/>
  <c r="E588" i="24"/>
  <c r="E587" i="24"/>
  <c r="E586" i="24"/>
  <c r="E585" i="24"/>
  <c r="E584" i="24"/>
  <c r="E583" i="24"/>
  <c r="E582" i="24"/>
  <c r="E581" i="24"/>
  <c r="E580" i="24"/>
  <c r="E579" i="24"/>
  <c r="E578" i="24"/>
  <c r="E577" i="24"/>
  <c r="E576" i="24"/>
  <c r="E575" i="24"/>
  <c r="E574" i="24"/>
  <c r="E573" i="24"/>
  <c r="E572" i="24"/>
  <c r="E571" i="24"/>
  <c r="E570" i="24"/>
  <c r="E569" i="24"/>
  <c r="E568" i="24"/>
  <c r="E567" i="24"/>
  <c r="E566" i="24"/>
  <c r="E565" i="24"/>
  <c r="E564" i="24"/>
  <c r="E563" i="24"/>
  <c r="E562" i="24"/>
  <c r="E561" i="24"/>
  <c r="E560" i="24"/>
  <c r="E559" i="24"/>
  <c r="E558" i="24"/>
  <c r="E557" i="24"/>
  <c r="E556" i="24"/>
  <c r="E555" i="24"/>
  <c r="E554" i="24"/>
  <c r="E553" i="24"/>
  <c r="E552" i="24"/>
  <c r="E551" i="24"/>
  <c r="E550" i="24"/>
  <c r="E549" i="24"/>
  <c r="E548" i="24"/>
  <c r="E547" i="24"/>
  <c r="E546" i="24"/>
  <c r="E545" i="24"/>
  <c r="E544" i="24"/>
  <c r="E543" i="24"/>
  <c r="E542" i="24"/>
  <c r="E541" i="24"/>
  <c r="E540" i="24"/>
  <c r="E539" i="24"/>
  <c r="E538" i="24"/>
  <c r="E537" i="24"/>
  <c r="E536" i="24"/>
  <c r="E535" i="24"/>
  <c r="E534" i="24"/>
  <c r="E533" i="24"/>
  <c r="E532" i="24"/>
  <c r="E531" i="24"/>
  <c r="E530" i="24"/>
  <c r="E529" i="24"/>
  <c r="E528" i="24"/>
  <c r="E527" i="24"/>
  <c r="E526" i="24"/>
  <c r="E525" i="24"/>
  <c r="E524" i="24"/>
  <c r="E523" i="24"/>
  <c r="E522" i="24"/>
  <c r="E521" i="24"/>
  <c r="E520" i="24"/>
  <c r="E519" i="24"/>
  <c r="E518" i="24"/>
  <c r="E517" i="24"/>
  <c r="E516" i="24"/>
  <c r="E515" i="24"/>
  <c r="E514" i="24"/>
  <c r="E513" i="24"/>
  <c r="E512" i="24"/>
  <c r="E511" i="24"/>
  <c r="E510" i="24"/>
  <c r="E509" i="24"/>
  <c r="E508" i="24"/>
  <c r="E507" i="24"/>
  <c r="E506" i="24"/>
  <c r="E505" i="24"/>
  <c r="E504" i="24"/>
  <c r="E503" i="24"/>
  <c r="E502" i="24"/>
  <c r="E501" i="24"/>
  <c r="E500" i="24"/>
  <c r="E499" i="24"/>
  <c r="E498" i="24"/>
  <c r="E497" i="24"/>
  <c r="E496" i="24"/>
  <c r="E495" i="24"/>
  <c r="E494" i="24"/>
  <c r="E493" i="24"/>
  <c r="E492" i="24"/>
  <c r="E491" i="24"/>
  <c r="E490" i="24"/>
  <c r="E489" i="24"/>
  <c r="E488" i="24"/>
  <c r="E487" i="24"/>
  <c r="E486" i="24"/>
  <c r="E485" i="24"/>
  <c r="E484" i="24"/>
  <c r="E483" i="24"/>
  <c r="E482" i="24"/>
  <c r="E481" i="24"/>
  <c r="E480" i="24"/>
  <c r="E479" i="24"/>
  <c r="E478" i="24"/>
  <c r="E477" i="24"/>
  <c r="E476" i="24"/>
  <c r="E475" i="24"/>
  <c r="E474" i="24"/>
  <c r="E473" i="24"/>
  <c r="E472" i="24"/>
  <c r="E471" i="24"/>
  <c r="E470" i="24"/>
  <c r="E469" i="24"/>
  <c r="E468" i="24"/>
  <c r="E467" i="24"/>
  <c r="E466" i="24"/>
  <c r="E465" i="24"/>
  <c r="E464" i="24"/>
  <c r="E463" i="24"/>
  <c r="E462" i="24"/>
  <c r="E461" i="24"/>
  <c r="E460" i="24"/>
  <c r="E459" i="24"/>
  <c r="E458" i="24"/>
  <c r="E457" i="24"/>
  <c r="E456" i="24"/>
  <c r="E455" i="24"/>
  <c r="E454" i="24"/>
  <c r="E453" i="24"/>
  <c r="E452" i="24"/>
  <c r="E451" i="24"/>
  <c r="E450" i="24"/>
  <c r="E449" i="24"/>
  <c r="E448" i="24"/>
  <c r="E447" i="24"/>
  <c r="E446" i="24"/>
  <c r="E445" i="24"/>
  <c r="E444" i="24"/>
  <c r="E443" i="24"/>
  <c r="E442" i="24"/>
  <c r="E441" i="24"/>
  <c r="E440" i="24"/>
  <c r="E439" i="24"/>
  <c r="E438" i="24"/>
  <c r="E437" i="24"/>
  <c r="E436" i="24"/>
  <c r="E435" i="24"/>
  <c r="E434" i="24"/>
  <c r="E433" i="24"/>
  <c r="E432" i="24"/>
  <c r="E431" i="24"/>
  <c r="E430" i="24"/>
  <c r="E429" i="24"/>
  <c r="E428" i="24"/>
  <c r="E427" i="24"/>
  <c r="E426" i="24"/>
  <c r="E425" i="24"/>
  <c r="E424" i="24"/>
  <c r="E423" i="24"/>
  <c r="E422" i="24"/>
  <c r="E421" i="24"/>
  <c r="E420" i="24"/>
  <c r="E419" i="24"/>
  <c r="E418" i="24"/>
  <c r="E417" i="24"/>
  <c r="E416" i="24"/>
  <c r="E415" i="24"/>
  <c r="E414" i="24"/>
  <c r="E413" i="24"/>
  <c r="E412" i="24"/>
  <c r="E411" i="24"/>
  <c r="E410" i="24"/>
  <c r="E409" i="24"/>
  <c r="E408" i="24"/>
  <c r="E407" i="24"/>
  <c r="E406" i="24"/>
  <c r="E405" i="24"/>
  <c r="E404" i="24"/>
  <c r="E403" i="24"/>
  <c r="E402" i="24"/>
  <c r="E401" i="24"/>
  <c r="E400" i="24"/>
  <c r="E399" i="24"/>
  <c r="E398" i="24"/>
  <c r="E397" i="24"/>
  <c r="E396" i="24"/>
  <c r="E395" i="24"/>
  <c r="E394" i="24"/>
  <c r="E393" i="24"/>
  <c r="E392" i="24"/>
  <c r="E391" i="24"/>
  <c r="E390" i="24"/>
  <c r="E389" i="24"/>
  <c r="E388" i="24"/>
  <c r="E387" i="24"/>
  <c r="E386" i="24"/>
  <c r="E385" i="24"/>
  <c r="E384" i="24"/>
  <c r="E383" i="24"/>
  <c r="E382" i="24"/>
  <c r="E381" i="24"/>
  <c r="E380" i="24"/>
  <c r="E379" i="24"/>
  <c r="E378" i="24"/>
  <c r="E377" i="24"/>
  <c r="E376" i="24"/>
  <c r="E375" i="24"/>
  <c r="E374" i="24"/>
  <c r="E373" i="24"/>
  <c r="E372" i="24"/>
  <c r="E371" i="24"/>
  <c r="E370" i="24"/>
  <c r="E369" i="24"/>
  <c r="E368" i="24"/>
  <c r="E367" i="24"/>
  <c r="E366" i="24"/>
  <c r="E365" i="24"/>
  <c r="E364" i="24"/>
  <c r="E363" i="24"/>
  <c r="E362" i="24"/>
  <c r="E361" i="24"/>
  <c r="E360" i="24"/>
  <c r="E359" i="24"/>
  <c r="E358" i="24"/>
  <c r="E357" i="24"/>
  <c r="E356" i="24"/>
  <c r="E355" i="24"/>
  <c r="E354" i="24"/>
  <c r="E353" i="24"/>
  <c r="E352" i="24"/>
  <c r="E351" i="24"/>
  <c r="E350" i="24"/>
  <c r="E349" i="24"/>
  <c r="E348" i="24"/>
  <c r="E347" i="24"/>
  <c r="E346" i="24"/>
  <c r="E345" i="24"/>
  <c r="E344" i="24"/>
  <c r="E343" i="24"/>
  <c r="E342" i="24"/>
  <c r="E341" i="24"/>
  <c r="E340" i="24"/>
  <c r="E339" i="24"/>
  <c r="E338" i="24"/>
  <c r="E337" i="24"/>
  <c r="E336" i="24"/>
  <c r="E335" i="24"/>
  <c r="E334" i="24"/>
  <c r="E333" i="24"/>
  <c r="E332" i="24"/>
  <c r="E331" i="24"/>
  <c r="E330" i="24"/>
  <c r="E329" i="24"/>
  <c r="E328" i="24"/>
  <c r="E327" i="24"/>
  <c r="E326" i="24"/>
  <c r="E325" i="24"/>
  <c r="E324" i="24"/>
  <c r="E323" i="24"/>
  <c r="E322" i="24"/>
  <c r="E321" i="24"/>
  <c r="E320" i="24"/>
  <c r="E319" i="24"/>
  <c r="E318" i="24"/>
  <c r="E317" i="24"/>
  <c r="E316" i="24"/>
  <c r="E315" i="24"/>
  <c r="E314" i="24"/>
  <c r="E313" i="24"/>
  <c r="E312" i="24"/>
  <c r="E311" i="24"/>
  <c r="E310" i="24"/>
  <c r="E309" i="24"/>
  <c r="E308" i="24"/>
  <c r="E307" i="24"/>
  <c r="E306" i="24"/>
  <c r="E305" i="24"/>
  <c r="E304" i="24"/>
  <c r="E303" i="24"/>
  <c r="E302" i="24"/>
  <c r="E301" i="24"/>
  <c r="E300" i="24"/>
  <c r="E299" i="24"/>
  <c r="E298" i="24"/>
  <c r="E297" i="24"/>
  <c r="E296" i="24"/>
  <c r="E295" i="24"/>
  <c r="E294" i="24"/>
  <c r="E293" i="24"/>
  <c r="E292" i="24"/>
  <c r="E291" i="24"/>
  <c r="E290" i="24"/>
  <c r="E289" i="24"/>
  <c r="E288" i="24"/>
  <c r="E287" i="24"/>
  <c r="E286" i="24"/>
  <c r="E285" i="24"/>
  <c r="E284" i="24"/>
  <c r="E283" i="24"/>
  <c r="E282" i="24"/>
  <c r="E281" i="24"/>
  <c r="E280" i="24"/>
  <c r="E279" i="24"/>
  <c r="E278" i="24"/>
  <c r="E277" i="24"/>
  <c r="E276" i="24"/>
  <c r="E275" i="24"/>
  <c r="E274" i="24"/>
  <c r="E273" i="24"/>
  <c r="E272" i="24"/>
  <c r="E271" i="24"/>
  <c r="E270" i="24"/>
  <c r="E269" i="24"/>
  <c r="E268" i="24"/>
  <c r="E267" i="24"/>
  <c r="E266" i="24"/>
  <c r="E265" i="24"/>
  <c r="E264" i="24"/>
  <c r="E263" i="24"/>
  <c r="E262" i="24"/>
  <c r="E261" i="24"/>
  <c r="E260" i="24"/>
  <c r="E259" i="24"/>
  <c r="E258" i="24"/>
  <c r="E257" i="24"/>
  <c r="E256" i="24"/>
  <c r="E255" i="24"/>
  <c r="E254" i="24"/>
  <c r="E253" i="24"/>
  <c r="E252" i="24"/>
  <c r="E251" i="24"/>
  <c r="E250" i="24"/>
  <c r="E249" i="24"/>
  <c r="E248" i="24"/>
  <c r="E247" i="24"/>
  <c r="E246" i="24"/>
  <c r="E245" i="24"/>
  <c r="E244" i="24"/>
  <c r="E243" i="24"/>
  <c r="E242" i="24"/>
  <c r="E241" i="24"/>
  <c r="E240" i="24"/>
  <c r="E239" i="24"/>
  <c r="E238" i="24"/>
  <c r="E237" i="24"/>
  <c r="E236" i="24"/>
  <c r="E235" i="24"/>
  <c r="E234" i="24"/>
  <c r="E233" i="24"/>
  <c r="E232" i="24"/>
  <c r="E231" i="24"/>
  <c r="E230" i="24"/>
  <c r="E229" i="24"/>
  <c r="E228" i="24"/>
  <c r="E227" i="24"/>
  <c r="E226" i="24"/>
  <c r="E225" i="24"/>
  <c r="E224" i="24"/>
  <c r="E223" i="24"/>
  <c r="E222" i="24"/>
  <c r="E221" i="24"/>
  <c r="E220" i="24"/>
  <c r="E219" i="24"/>
  <c r="E218" i="24"/>
  <c r="E217" i="24"/>
  <c r="E216" i="24"/>
  <c r="E215" i="24"/>
  <c r="E214" i="24"/>
  <c r="E213" i="24"/>
  <c r="E212" i="24"/>
  <c r="E211" i="24"/>
  <c r="E210" i="24"/>
  <c r="E209" i="24"/>
  <c r="E208" i="24"/>
  <c r="E207" i="24"/>
  <c r="E206" i="24"/>
  <c r="E205" i="24"/>
  <c r="E204" i="24"/>
  <c r="E203" i="24"/>
  <c r="E202" i="24"/>
  <c r="E201" i="24"/>
  <c r="E200" i="24"/>
  <c r="E199" i="24"/>
  <c r="E198" i="24"/>
  <c r="E197" i="24"/>
  <c r="E196" i="24"/>
  <c r="E195" i="24"/>
  <c r="E194" i="24"/>
  <c r="E193" i="24"/>
  <c r="E192" i="24"/>
  <c r="E191" i="24"/>
  <c r="E190" i="24"/>
  <c r="E189" i="24"/>
  <c r="E188" i="24"/>
  <c r="E187" i="24"/>
  <c r="E186" i="24"/>
  <c r="E185" i="24"/>
  <c r="E184" i="24"/>
  <c r="E183" i="24"/>
  <c r="E182" i="24"/>
  <c r="E181" i="24"/>
  <c r="E180" i="24"/>
  <c r="E179" i="24"/>
  <c r="E178" i="24"/>
  <c r="E177" i="24"/>
  <c r="E176" i="24"/>
  <c r="E175" i="24"/>
  <c r="E174" i="24"/>
  <c r="E173" i="24"/>
  <c r="E172" i="24"/>
  <c r="E171" i="24"/>
  <c r="E170" i="24"/>
  <c r="E169" i="24"/>
  <c r="E168" i="24"/>
  <c r="E167" i="24"/>
  <c r="E166" i="24"/>
  <c r="E165" i="24"/>
  <c r="E164" i="24"/>
  <c r="E163" i="24"/>
  <c r="E162" i="24"/>
  <c r="E161" i="24"/>
  <c r="E160" i="24"/>
  <c r="E159" i="24"/>
  <c r="E158" i="24"/>
  <c r="E157" i="24"/>
  <c r="E156" i="24"/>
  <c r="E155" i="24"/>
  <c r="E154" i="24"/>
  <c r="E153" i="24"/>
  <c r="E152" i="24"/>
  <c r="E151" i="24"/>
  <c r="E150" i="24"/>
  <c r="E149" i="24"/>
  <c r="E148" i="24"/>
  <c r="E147" i="24"/>
  <c r="E146" i="24"/>
  <c r="E145" i="24"/>
  <c r="E144" i="24"/>
  <c r="E143" i="24"/>
  <c r="E142" i="24"/>
  <c r="E141" i="24"/>
  <c r="E140" i="24"/>
  <c r="E139" i="24"/>
  <c r="E138" i="24"/>
  <c r="E137" i="24"/>
  <c r="E136" i="24"/>
  <c r="E135" i="24"/>
  <c r="E134" i="24"/>
  <c r="E133" i="24"/>
  <c r="E132" i="24"/>
  <c r="E131" i="24"/>
  <c r="E130" i="24"/>
  <c r="E129" i="24"/>
  <c r="E128" i="24"/>
  <c r="E127" i="24"/>
  <c r="E126" i="24"/>
  <c r="E125" i="24"/>
  <c r="E124" i="24"/>
  <c r="E123" i="24"/>
  <c r="E122" i="24"/>
  <c r="E121" i="24"/>
  <c r="E120" i="24"/>
  <c r="E119" i="24"/>
  <c r="E118" i="24"/>
  <c r="E117" i="24"/>
  <c r="E116" i="24"/>
  <c r="E115" i="24"/>
  <c r="E114" i="24"/>
  <c r="E113" i="24"/>
  <c r="E112" i="24"/>
  <c r="E111" i="24"/>
  <c r="E110" i="24"/>
  <c r="E109" i="24"/>
  <c r="E108" i="24"/>
  <c r="E107" i="24"/>
  <c r="E106" i="24"/>
  <c r="E105" i="24"/>
  <c r="E104" i="24"/>
  <c r="E103" i="24"/>
  <c r="E102" i="24"/>
  <c r="E101" i="24"/>
  <c r="E100" i="24"/>
  <c r="E99" i="24"/>
  <c r="E98" i="24"/>
  <c r="E97" i="24"/>
  <c r="E96" i="24"/>
  <c r="E95" i="24"/>
  <c r="E94" i="24"/>
  <c r="E93" i="24"/>
  <c r="E92" i="24"/>
  <c r="E91" i="24"/>
  <c r="E90" i="24"/>
  <c r="E89" i="24"/>
  <c r="E88" i="24"/>
  <c r="E87" i="24"/>
  <c r="E86" i="24"/>
  <c r="E85" i="24"/>
  <c r="E84" i="24"/>
  <c r="E83" i="24"/>
  <c r="E82" i="24"/>
  <c r="E81" i="24"/>
  <c r="E80" i="24"/>
  <c r="E79" i="24"/>
  <c r="E78" i="24"/>
  <c r="E77" i="24"/>
  <c r="E76" i="24"/>
  <c r="E75" i="24"/>
  <c r="E74" i="24"/>
  <c r="E73" i="24"/>
  <c r="E72" i="24"/>
  <c r="E71" i="24"/>
  <c r="E70" i="24"/>
  <c r="E69" i="24"/>
  <c r="E68" i="24"/>
  <c r="E67" i="24"/>
  <c r="E66" i="24"/>
  <c r="E65" i="24"/>
  <c r="E64" i="24"/>
  <c r="E63" i="24"/>
  <c r="E62" i="24"/>
  <c r="E61" i="24"/>
  <c r="E60" i="24"/>
  <c r="E59" i="24"/>
  <c r="E58" i="24"/>
  <c r="E57" i="24"/>
  <c r="E56" i="24"/>
  <c r="E55" i="24"/>
  <c r="E54" i="24"/>
  <c r="E53" i="24"/>
  <c r="E52" i="24"/>
  <c r="E51" i="24"/>
  <c r="E50" i="24"/>
  <c r="E49" i="24"/>
  <c r="E48" i="24"/>
  <c r="E47" i="24"/>
  <c r="E46" i="24"/>
  <c r="E45" i="24"/>
  <c r="E44" i="24"/>
  <c r="E43" i="24"/>
  <c r="E42" i="24"/>
  <c r="E41" i="24"/>
  <c r="E40" i="24"/>
  <c r="E39" i="24"/>
  <c r="E38" i="24"/>
  <c r="E37" i="24"/>
  <c r="E36" i="24"/>
  <c r="E35" i="24"/>
  <c r="E34" i="24"/>
  <c r="E33" i="24"/>
  <c r="E32" i="24"/>
  <c r="E31" i="24"/>
  <c r="E30" i="24"/>
  <c r="E29" i="24"/>
  <c r="E28" i="24"/>
  <c r="E27" i="24"/>
  <c r="E26" i="24"/>
  <c r="E25" i="24"/>
  <c r="E24" i="24"/>
  <c r="E23" i="24"/>
  <c r="E22" i="24"/>
  <c r="E21" i="24"/>
  <c r="E20" i="24"/>
  <c r="E19" i="24"/>
  <c r="E18" i="24"/>
  <c r="E17" i="24"/>
  <c r="E16" i="24"/>
  <c r="E15" i="24"/>
  <c r="E14" i="24"/>
  <c r="E13" i="24"/>
  <c r="E12" i="24"/>
  <c r="E11" i="24"/>
  <c r="E10" i="24"/>
  <c r="E9" i="24"/>
  <c r="E8" i="24"/>
  <c r="E7" i="24"/>
  <c r="E6" i="24"/>
  <c r="J5" i="24"/>
  <c r="H5" i="24"/>
  <c r="E5" i="24"/>
  <c r="J4" i="24"/>
  <c r="H4" i="24"/>
  <c r="E4" i="24"/>
  <c r="H3" i="24"/>
  <c r="E3" i="24"/>
  <c r="E2" i="24"/>
  <c r="E2654" i="23"/>
  <c r="E2653" i="23"/>
  <c r="E2652" i="23"/>
  <c r="E2651" i="23"/>
  <c r="E2650" i="23"/>
  <c r="E2649" i="23"/>
  <c r="E2648" i="23"/>
  <c r="E2647" i="23"/>
  <c r="E2646" i="23"/>
  <c r="E2645" i="23"/>
  <c r="E2644" i="23"/>
  <c r="E2643" i="23"/>
  <c r="E2642" i="23"/>
  <c r="E2641" i="23"/>
  <c r="E2640" i="23"/>
  <c r="E2639" i="23"/>
  <c r="E2638" i="23"/>
  <c r="E2637" i="23"/>
  <c r="E2636" i="23"/>
  <c r="E2635" i="23"/>
  <c r="E2634" i="23"/>
  <c r="E2633" i="23"/>
  <c r="E2632" i="23"/>
  <c r="E2631" i="23"/>
  <c r="E2630" i="23"/>
  <c r="E2629" i="23"/>
  <c r="E2628" i="23"/>
  <c r="E2627" i="23"/>
  <c r="E2626" i="23"/>
  <c r="E2625" i="23"/>
  <c r="E2624" i="23"/>
  <c r="E2623" i="23"/>
  <c r="E2622" i="23"/>
  <c r="E2621" i="23"/>
  <c r="E2620" i="23"/>
  <c r="E2619" i="23"/>
  <c r="E2618" i="23"/>
  <c r="E2617" i="23"/>
  <c r="E2616" i="23"/>
  <c r="E2615" i="23"/>
  <c r="E2614" i="23"/>
  <c r="E2613" i="23"/>
  <c r="E2612" i="23"/>
  <c r="E2611" i="23"/>
  <c r="E2610" i="23"/>
  <c r="E2609" i="23"/>
  <c r="E2608" i="23"/>
  <c r="E2607" i="23"/>
  <c r="E2606" i="23"/>
  <c r="E2605" i="23"/>
  <c r="E2604" i="23"/>
  <c r="E2603" i="23"/>
  <c r="E2602" i="23"/>
  <c r="E2601" i="23"/>
  <c r="E2600" i="23"/>
  <c r="E2599" i="23"/>
  <c r="E2598" i="23"/>
  <c r="E2597" i="23"/>
  <c r="E2596" i="23"/>
  <c r="E2595" i="23"/>
  <c r="E2594" i="23"/>
  <c r="E2593" i="23"/>
  <c r="E2592" i="23"/>
  <c r="E2591" i="23"/>
  <c r="E2590" i="23"/>
  <c r="E2589" i="23"/>
  <c r="E2588" i="23"/>
  <c r="E2587" i="23"/>
  <c r="E2586" i="23"/>
  <c r="E2585" i="23"/>
  <c r="E2584" i="23"/>
  <c r="E2583" i="23"/>
  <c r="E2582" i="23"/>
  <c r="E2581" i="23"/>
  <c r="E2580" i="23"/>
  <c r="E2579" i="23"/>
  <c r="E2578" i="23"/>
  <c r="E2577" i="23"/>
  <c r="E2576" i="23"/>
  <c r="E2575" i="23"/>
  <c r="E2574" i="23"/>
  <c r="E2573" i="23"/>
  <c r="E2572" i="23"/>
  <c r="E2571" i="23"/>
  <c r="E2570" i="23"/>
  <c r="E2569" i="23"/>
  <c r="E2568" i="23"/>
  <c r="E2567" i="23"/>
  <c r="E2566" i="23"/>
  <c r="E2565" i="23"/>
  <c r="E2564" i="23"/>
  <c r="E2563" i="23"/>
  <c r="E2562" i="23"/>
  <c r="E2561" i="23"/>
  <c r="E2560" i="23"/>
  <c r="E2559" i="23"/>
  <c r="E2558" i="23"/>
  <c r="E2557" i="23"/>
  <c r="E2556" i="23"/>
  <c r="E2555" i="23"/>
  <c r="E2554" i="23"/>
  <c r="E2553" i="23"/>
  <c r="E2552" i="23"/>
  <c r="E2551" i="23"/>
  <c r="E2550" i="23"/>
  <c r="E2549" i="23"/>
  <c r="E2548" i="23"/>
  <c r="E2547" i="23"/>
  <c r="E2546" i="23"/>
  <c r="E2545" i="23"/>
  <c r="E2544" i="23"/>
  <c r="E2543" i="23"/>
  <c r="E2542" i="23"/>
  <c r="E2541" i="23"/>
  <c r="E2540" i="23"/>
  <c r="E2539" i="23"/>
  <c r="E2538" i="23"/>
  <c r="E2537" i="23"/>
  <c r="E2536" i="23"/>
  <c r="E2535" i="23"/>
  <c r="E2534" i="23"/>
  <c r="E2533" i="23"/>
  <c r="E2532" i="23"/>
  <c r="E2531" i="23"/>
  <c r="E2530" i="23"/>
  <c r="E2529" i="23"/>
  <c r="E2528" i="23"/>
  <c r="E2527" i="23"/>
  <c r="E2526" i="23"/>
  <c r="E2525" i="23"/>
  <c r="E2524" i="23"/>
  <c r="E2523" i="23"/>
  <c r="E2522" i="23"/>
  <c r="E2521" i="23"/>
  <c r="E2520" i="23"/>
  <c r="E2519" i="23"/>
  <c r="E2518" i="23"/>
  <c r="E2517" i="23"/>
  <c r="E2516" i="23"/>
  <c r="E2515" i="23"/>
  <c r="E2514" i="23"/>
  <c r="E2513" i="23"/>
  <c r="E2512" i="23"/>
  <c r="E2511" i="23"/>
  <c r="E2510" i="23"/>
  <c r="E2509" i="23"/>
  <c r="E2508" i="23"/>
  <c r="E2507" i="23"/>
  <c r="E2506" i="23"/>
  <c r="E2505" i="23"/>
  <c r="E2504" i="23"/>
  <c r="E2503" i="23"/>
  <c r="E2502" i="23"/>
  <c r="E2501" i="23"/>
  <c r="E2500" i="23"/>
  <c r="E2499" i="23"/>
  <c r="E2498" i="23"/>
  <c r="E2497" i="23"/>
  <c r="E2496" i="23"/>
  <c r="E2495" i="23"/>
  <c r="E2494" i="23"/>
  <c r="E2493" i="23"/>
  <c r="E2492" i="23"/>
  <c r="E2491" i="23"/>
  <c r="E2490" i="23"/>
  <c r="E2489" i="23"/>
  <c r="E2488" i="23"/>
  <c r="E2487" i="23"/>
  <c r="E2486" i="23"/>
  <c r="E2485" i="23"/>
  <c r="E2484" i="23"/>
  <c r="E2483" i="23"/>
  <c r="E2482" i="23"/>
  <c r="E2481" i="23"/>
  <c r="E2480" i="23"/>
  <c r="E2479" i="23"/>
  <c r="E2478" i="23"/>
  <c r="E2477" i="23"/>
  <c r="E2476" i="23"/>
  <c r="E2475" i="23"/>
  <c r="E2474" i="23"/>
  <c r="E2473" i="23"/>
  <c r="E2472" i="23"/>
  <c r="E2471" i="23"/>
  <c r="E2470" i="23"/>
  <c r="E2469" i="23"/>
  <c r="E2468" i="23"/>
  <c r="E2467" i="23"/>
  <c r="E2466" i="23"/>
  <c r="E2465" i="23"/>
  <c r="E2464" i="23"/>
  <c r="E2463" i="23"/>
  <c r="E2462" i="23"/>
  <c r="E2461" i="23"/>
  <c r="E2460" i="23"/>
  <c r="E2459" i="23"/>
  <c r="E2458" i="23"/>
  <c r="E2457" i="23"/>
  <c r="E2456" i="23"/>
  <c r="E2455" i="23"/>
  <c r="E2454" i="23"/>
  <c r="E2453" i="23"/>
  <c r="E2452" i="23"/>
  <c r="E2451" i="23"/>
  <c r="E2450" i="23"/>
  <c r="E2449" i="23"/>
  <c r="E2448" i="23"/>
  <c r="E2447" i="23"/>
  <c r="E2446" i="23"/>
  <c r="E2445" i="23"/>
  <c r="E2444" i="23"/>
  <c r="E2443" i="23"/>
  <c r="E2442" i="23"/>
  <c r="E2441" i="23"/>
  <c r="E2440" i="23"/>
  <c r="E2439" i="23"/>
  <c r="E2438" i="23"/>
  <c r="E2437" i="23"/>
  <c r="E2436" i="23"/>
  <c r="E2435" i="23"/>
  <c r="E2434" i="23"/>
  <c r="E2433" i="23"/>
  <c r="E2432" i="23"/>
  <c r="E2431" i="23"/>
  <c r="E2430" i="23"/>
  <c r="E2429" i="23"/>
  <c r="E2428" i="23"/>
  <c r="E2427" i="23"/>
  <c r="E2426" i="23"/>
  <c r="E2425" i="23"/>
  <c r="E2424" i="23"/>
  <c r="E2423" i="23"/>
  <c r="E2422" i="23"/>
  <c r="E2421" i="23"/>
  <c r="E2420" i="23"/>
  <c r="E2419" i="23"/>
  <c r="E2418" i="23"/>
  <c r="E2417" i="23"/>
  <c r="E2416" i="23"/>
  <c r="E2415" i="23"/>
  <c r="E2414" i="23"/>
  <c r="E2413" i="23"/>
  <c r="E2412" i="23"/>
  <c r="E2411" i="23"/>
  <c r="E2410" i="23"/>
  <c r="E2409" i="23"/>
  <c r="E2408" i="23"/>
  <c r="E2407" i="23"/>
  <c r="E2406" i="23"/>
  <c r="E2405" i="23"/>
  <c r="E2404" i="23"/>
  <c r="E2403" i="23"/>
  <c r="E2402" i="23"/>
  <c r="E2401" i="23"/>
  <c r="E2400" i="23"/>
  <c r="E2399" i="23"/>
  <c r="E2398" i="23"/>
  <c r="E2397" i="23"/>
  <c r="E2396" i="23"/>
  <c r="E2395" i="23"/>
  <c r="E2394" i="23"/>
  <c r="E2393" i="23"/>
  <c r="E2392" i="23"/>
  <c r="E2391" i="23"/>
  <c r="E2390" i="23"/>
  <c r="E2389" i="23"/>
  <c r="E2388" i="23"/>
  <c r="E2387" i="23"/>
  <c r="E2386" i="23"/>
  <c r="E2385" i="23"/>
  <c r="E2384" i="23"/>
  <c r="E2383" i="23"/>
  <c r="E2382" i="23"/>
  <c r="E2381" i="23"/>
  <c r="E2380" i="23"/>
  <c r="E2379" i="23"/>
  <c r="E2378" i="23"/>
  <c r="E2377" i="23"/>
  <c r="E2376" i="23"/>
  <c r="E2375" i="23"/>
  <c r="E2374" i="23"/>
  <c r="E2373" i="23"/>
  <c r="E2372" i="23"/>
  <c r="E2371" i="23"/>
  <c r="E2370" i="23"/>
  <c r="E2369" i="23"/>
  <c r="E2368" i="23"/>
  <c r="E2367" i="23"/>
  <c r="E2366" i="23"/>
  <c r="E2365" i="23"/>
  <c r="E2364" i="23"/>
  <c r="E2363" i="23"/>
  <c r="E2362" i="23"/>
  <c r="E2361" i="23"/>
  <c r="E2360" i="23"/>
  <c r="E2359" i="23"/>
  <c r="E2358" i="23"/>
  <c r="E2357" i="23"/>
  <c r="E2356" i="23"/>
  <c r="E2355" i="23"/>
  <c r="E2354" i="23"/>
  <c r="E2353" i="23"/>
  <c r="E2352" i="23"/>
  <c r="E2351" i="23"/>
  <c r="E2350" i="23"/>
  <c r="E2349" i="23"/>
  <c r="E2348" i="23"/>
  <c r="E2347" i="23"/>
  <c r="E2346" i="23"/>
  <c r="E2345" i="23"/>
  <c r="E2344" i="23"/>
  <c r="E2343" i="23"/>
  <c r="E2342" i="23"/>
  <c r="E2341" i="23"/>
  <c r="E2340" i="23"/>
  <c r="E2339" i="23"/>
  <c r="E2338" i="23"/>
  <c r="E2337" i="23"/>
  <c r="E2336" i="23"/>
  <c r="E2335" i="23"/>
  <c r="E2334" i="23"/>
  <c r="E2333" i="23"/>
  <c r="E2332" i="23"/>
  <c r="E2331" i="23"/>
  <c r="E2330" i="23"/>
  <c r="E2329" i="23"/>
  <c r="E2328" i="23"/>
  <c r="E2327" i="23"/>
  <c r="E2326" i="23"/>
  <c r="E2325" i="23"/>
  <c r="E2324" i="23"/>
  <c r="E2323" i="23"/>
  <c r="E2322" i="23"/>
  <c r="E2321" i="23"/>
  <c r="E2320" i="23"/>
  <c r="E2319" i="23"/>
  <c r="E2318" i="23"/>
  <c r="E2317" i="23"/>
  <c r="E2316" i="23"/>
  <c r="E2315" i="23"/>
  <c r="E2314" i="23"/>
  <c r="E2313" i="23"/>
  <c r="E2312" i="23"/>
  <c r="E2311" i="23"/>
  <c r="E2310" i="23"/>
  <c r="E2309" i="23"/>
  <c r="E2308" i="23"/>
  <c r="E2307" i="23"/>
  <c r="E2306" i="23"/>
  <c r="E2305" i="23"/>
  <c r="E2304" i="23"/>
  <c r="E2303" i="23"/>
  <c r="E2302" i="23"/>
  <c r="E2301" i="23"/>
  <c r="E2300" i="23"/>
  <c r="E2299" i="23"/>
  <c r="E2298" i="23"/>
  <c r="E2297" i="23"/>
  <c r="E2296" i="23"/>
  <c r="E2295" i="23"/>
  <c r="E2294" i="23"/>
  <c r="E2293" i="23"/>
  <c r="E2292" i="23"/>
  <c r="E2291" i="23"/>
  <c r="E2290" i="23"/>
  <c r="E2289" i="23"/>
  <c r="E2288" i="23"/>
  <c r="E2287" i="23"/>
  <c r="E2286" i="23"/>
  <c r="E2285" i="23"/>
  <c r="E2284" i="23"/>
  <c r="E2283" i="23"/>
  <c r="E2282" i="23"/>
  <c r="E2281" i="23"/>
  <c r="E2280" i="23"/>
  <c r="E2279" i="23"/>
  <c r="E2278" i="23"/>
  <c r="E2277" i="23"/>
  <c r="E2276" i="23"/>
  <c r="E2275" i="23"/>
  <c r="E2274" i="23"/>
  <c r="E2273" i="23"/>
  <c r="E2272" i="23"/>
  <c r="E2271" i="23"/>
  <c r="E2270" i="23"/>
  <c r="E2269" i="23"/>
  <c r="E2268" i="23"/>
  <c r="E2267" i="23"/>
  <c r="E2266" i="23"/>
  <c r="E2265" i="23"/>
  <c r="E2264" i="23"/>
  <c r="E2263" i="23"/>
  <c r="E2262" i="23"/>
  <c r="E2261" i="23"/>
  <c r="E2260" i="23"/>
  <c r="E2259" i="23"/>
  <c r="E2258" i="23"/>
  <c r="E2257" i="23"/>
  <c r="E2256" i="23"/>
  <c r="E2255" i="23"/>
  <c r="E2254" i="23"/>
  <c r="E2253" i="23"/>
  <c r="E2252" i="23"/>
  <c r="E2251" i="23"/>
  <c r="E2250" i="23"/>
  <c r="E2249" i="23"/>
  <c r="E2248" i="23"/>
  <c r="E2247" i="23"/>
  <c r="E2246" i="23"/>
  <c r="E2245" i="23"/>
  <c r="E2244" i="23"/>
  <c r="E2243" i="23"/>
  <c r="E2242" i="23"/>
  <c r="E2241" i="23"/>
  <c r="E2240" i="23"/>
  <c r="E2239" i="23"/>
  <c r="E2238" i="23"/>
  <c r="E2237" i="23"/>
  <c r="E2236" i="23"/>
  <c r="E2235" i="23"/>
  <c r="E2234" i="23"/>
  <c r="E2233" i="23"/>
  <c r="E2232" i="23"/>
  <c r="E2231" i="23"/>
  <c r="E2230" i="23"/>
  <c r="E2229" i="23"/>
  <c r="E2228" i="23"/>
  <c r="E2227" i="23"/>
  <c r="E2226" i="23"/>
  <c r="E2225" i="23"/>
  <c r="E2224" i="23"/>
  <c r="E2223" i="23"/>
  <c r="E2222" i="23"/>
  <c r="E2221" i="23"/>
  <c r="E2220" i="23"/>
  <c r="E2219" i="23"/>
  <c r="E2218" i="23"/>
  <c r="E2217" i="23"/>
  <c r="E2216" i="23"/>
  <c r="E2215" i="23"/>
  <c r="E2214" i="23"/>
  <c r="E2213" i="23"/>
  <c r="E2212" i="23"/>
  <c r="E2211" i="23"/>
  <c r="E2210" i="23"/>
  <c r="E2209" i="23"/>
  <c r="E2208" i="23"/>
  <c r="E2207" i="23"/>
  <c r="E2206" i="23"/>
  <c r="E2205" i="23"/>
  <c r="E2204" i="23"/>
  <c r="E2203" i="23"/>
  <c r="E2202" i="23"/>
  <c r="E2201" i="23"/>
  <c r="E2200" i="23"/>
  <c r="E2199" i="23"/>
  <c r="E2198" i="23"/>
  <c r="E2197" i="23"/>
  <c r="E2196" i="23"/>
  <c r="E2195" i="23"/>
  <c r="E2194" i="23"/>
  <c r="E2193" i="23"/>
  <c r="E2192" i="23"/>
  <c r="E2191" i="23"/>
  <c r="E2190" i="23"/>
  <c r="E2189" i="23"/>
  <c r="E2188" i="23"/>
  <c r="E2187" i="23"/>
  <c r="E2186" i="23"/>
  <c r="E2185" i="23"/>
  <c r="E2184" i="23"/>
  <c r="E2183" i="23"/>
  <c r="E2182" i="23"/>
  <c r="E2181" i="23"/>
  <c r="E2180" i="23"/>
  <c r="E2179" i="23"/>
  <c r="E2178" i="23"/>
  <c r="E2177" i="23"/>
  <c r="E2176" i="23"/>
  <c r="E2175" i="23"/>
  <c r="E2174" i="23"/>
  <c r="E2173" i="23"/>
  <c r="E2172" i="23"/>
  <c r="E2171" i="23"/>
  <c r="E2170" i="23"/>
  <c r="E2169" i="23"/>
  <c r="E2168" i="23"/>
  <c r="E2167" i="23"/>
  <c r="E2166" i="23"/>
  <c r="E2165" i="23"/>
  <c r="E2164" i="23"/>
  <c r="E2163" i="23"/>
  <c r="E2162" i="23"/>
  <c r="E2161" i="23"/>
  <c r="E2160" i="23"/>
  <c r="E2159" i="23"/>
  <c r="E2158" i="23"/>
  <c r="E2157" i="23"/>
  <c r="E2156" i="23"/>
  <c r="E2155" i="23"/>
  <c r="E2154" i="23"/>
  <c r="E2153" i="23"/>
  <c r="E2152" i="23"/>
  <c r="E2151" i="23"/>
  <c r="E2150" i="23"/>
  <c r="E2149" i="23"/>
  <c r="E2148" i="23"/>
  <c r="E2147" i="23"/>
  <c r="E2146" i="23"/>
  <c r="E2145" i="23"/>
  <c r="E2144" i="23"/>
  <c r="E2143" i="23"/>
  <c r="E2142" i="23"/>
  <c r="E2141" i="23"/>
  <c r="E2140" i="23"/>
  <c r="E2139" i="23"/>
  <c r="E2138" i="23"/>
  <c r="E2137" i="23"/>
  <c r="E2136" i="23"/>
  <c r="E2135" i="23"/>
  <c r="E2134" i="23"/>
  <c r="E2133" i="23"/>
  <c r="E2132" i="23"/>
  <c r="E2131" i="23"/>
  <c r="E2130" i="23"/>
  <c r="E2129" i="23"/>
  <c r="E2128" i="23"/>
  <c r="E2127" i="23"/>
  <c r="E2126" i="23"/>
  <c r="E2125" i="23"/>
  <c r="E2124" i="23"/>
  <c r="E2123" i="23"/>
  <c r="E2122" i="23"/>
  <c r="E2121" i="23"/>
  <c r="E2120" i="23"/>
  <c r="E2119" i="23"/>
  <c r="E2118" i="23"/>
  <c r="E2117" i="23"/>
  <c r="E2116" i="23"/>
  <c r="E2115" i="23"/>
  <c r="E2114" i="23"/>
  <c r="E2113" i="23"/>
  <c r="E2112" i="23"/>
  <c r="E2111" i="23"/>
  <c r="E2110" i="23"/>
  <c r="E2109" i="23"/>
  <c r="E2108" i="23"/>
  <c r="E2107" i="23"/>
  <c r="E2106" i="23"/>
  <c r="E2105" i="23"/>
  <c r="E2104" i="23"/>
  <c r="E2103" i="23"/>
  <c r="E2102" i="23"/>
  <c r="E2101" i="23"/>
  <c r="E2100" i="23"/>
  <c r="E2099" i="23"/>
  <c r="E2098" i="23"/>
  <c r="E2097" i="23"/>
  <c r="E2096" i="23"/>
  <c r="E2095" i="23"/>
  <c r="E2094" i="23"/>
  <c r="E2093" i="23"/>
  <c r="E2092" i="23"/>
  <c r="E2091" i="23"/>
  <c r="E2090" i="23"/>
  <c r="E2089" i="23"/>
  <c r="E2088" i="23"/>
  <c r="E2087" i="23"/>
  <c r="E2086" i="23"/>
  <c r="E2085" i="23"/>
  <c r="E2084" i="23"/>
  <c r="E2083" i="23"/>
  <c r="E2082" i="23"/>
  <c r="E2081" i="23"/>
  <c r="E2080" i="23"/>
  <c r="E2079" i="23"/>
  <c r="E2078" i="23"/>
  <c r="E2077" i="23"/>
  <c r="E2076" i="23"/>
  <c r="E2075" i="23"/>
  <c r="E2074" i="23"/>
  <c r="E2073" i="23"/>
  <c r="E2072" i="23"/>
  <c r="E2071" i="23"/>
  <c r="E2070" i="23"/>
  <c r="E2069" i="23"/>
  <c r="E2068" i="23"/>
  <c r="E2067" i="23"/>
  <c r="E2066" i="23"/>
  <c r="E2065" i="23"/>
  <c r="E2064" i="23"/>
  <c r="E2063" i="23"/>
  <c r="E2062" i="23"/>
  <c r="E2061" i="23"/>
  <c r="E2060" i="23"/>
  <c r="E2059" i="23"/>
  <c r="E2058" i="23"/>
  <c r="E2057" i="23"/>
  <c r="E2056" i="23"/>
  <c r="E2055" i="23"/>
  <c r="E2054" i="23"/>
  <c r="E2053" i="23"/>
  <c r="E2052" i="23"/>
  <c r="E2051" i="23"/>
  <c r="E2050" i="23"/>
  <c r="E2049" i="23"/>
  <c r="E2048" i="23"/>
  <c r="E2047" i="23"/>
  <c r="E2046" i="23"/>
  <c r="E2045" i="23"/>
  <c r="E2044" i="23"/>
  <c r="E2043" i="23"/>
  <c r="E2042" i="23"/>
  <c r="E2041" i="23"/>
  <c r="E2040" i="23"/>
  <c r="E2039" i="23"/>
  <c r="E2038" i="23"/>
  <c r="E2037" i="23"/>
  <c r="E2036" i="23"/>
  <c r="E2035" i="23"/>
  <c r="E2034" i="23"/>
  <c r="E2033" i="23"/>
  <c r="E2032" i="23"/>
  <c r="E2031" i="23"/>
  <c r="E2030" i="23"/>
  <c r="E2029" i="23"/>
  <c r="E2028" i="23"/>
  <c r="E2027" i="23"/>
  <c r="E2026" i="23"/>
  <c r="E2025" i="23"/>
  <c r="E2024" i="23"/>
  <c r="E2023" i="23"/>
  <c r="E2022" i="23"/>
  <c r="E2021" i="23"/>
  <c r="E2020" i="23"/>
  <c r="E2019" i="23"/>
  <c r="E2018" i="23"/>
  <c r="E2017" i="23"/>
  <c r="E2016" i="23"/>
  <c r="E2015" i="23"/>
  <c r="E2014" i="23"/>
  <c r="E2013" i="23"/>
  <c r="E2012" i="23"/>
  <c r="E2011" i="23"/>
  <c r="E2010" i="23"/>
  <c r="E2009" i="23"/>
  <c r="E2008" i="23"/>
  <c r="E2007" i="23"/>
  <c r="E2006" i="23"/>
  <c r="E2005" i="23"/>
  <c r="E2004" i="23"/>
  <c r="E2003" i="23"/>
  <c r="E2002" i="23"/>
  <c r="E2001" i="23"/>
  <c r="E2000" i="23"/>
  <c r="E1999" i="23"/>
  <c r="E1998" i="23"/>
  <c r="E1997" i="23"/>
  <c r="E1996" i="23"/>
  <c r="E1995" i="23"/>
  <c r="E1994" i="23"/>
  <c r="E1993" i="23"/>
  <c r="E1992" i="23"/>
  <c r="E1991" i="23"/>
  <c r="E1990" i="23"/>
  <c r="E1989" i="23"/>
  <c r="E1988" i="23"/>
  <c r="E1987" i="23"/>
  <c r="E1986" i="23"/>
  <c r="E1985" i="23"/>
  <c r="E1984" i="23"/>
  <c r="E1983" i="23"/>
  <c r="E1982" i="23"/>
  <c r="E1981" i="23"/>
  <c r="E1980" i="23"/>
  <c r="E1979" i="23"/>
  <c r="E1978" i="23"/>
  <c r="E1977" i="23"/>
  <c r="E1976" i="23"/>
  <c r="E1975" i="23"/>
  <c r="E1974" i="23"/>
  <c r="E1973" i="23"/>
  <c r="E1972" i="23"/>
  <c r="E1971" i="23"/>
  <c r="E1970" i="23"/>
  <c r="E1969" i="23"/>
  <c r="E1968" i="23"/>
  <c r="E1967" i="23"/>
  <c r="E1966" i="23"/>
  <c r="E1965" i="23"/>
  <c r="E1964" i="23"/>
  <c r="E1963" i="23"/>
  <c r="E1962" i="23"/>
  <c r="E1961" i="23"/>
  <c r="E1960" i="23"/>
  <c r="E1959" i="23"/>
  <c r="E1958" i="23"/>
  <c r="E1957" i="23"/>
  <c r="E1956" i="23"/>
  <c r="E1955" i="23"/>
  <c r="E1954" i="23"/>
  <c r="E1953" i="23"/>
  <c r="E1952" i="23"/>
  <c r="E1951" i="23"/>
  <c r="E1950" i="23"/>
  <c r="E1949" i="23"/>
  <c r="E1948" i="23"/>
  <c r="E1947" i="23"/>
  <c r="E1946" i="23"/>
  <c r="E1945" i="23"/>
  <c r="E1944" i="23"/>
  <c r="E1943" i="23"/>
  <c r="E1942" i="23"/>
  <c r="E1941" i="23"/>
  <c r="E1940" i="23"/>
  <c r="E1939" i="23"/>
  <c r="E1938" i="23"/>
  <c r="E1937" i="23"/>
  <c r="E1936" i="23"/>
  <c r="E1935" i="23"/>
  <c r="E1934" i="23"/>
  <c r="E1933" i="23"/>
  <c r="E1932" i="23"/>
  <c r="E1931" i="23"/>
  <c r="E1930" i="23"/>
  <c r="E1929" i="23"/>
  <c r="E1928" i="23"/>
  <c r="E1927" i="23"/>
  <c r="E1926" i="23"/>
  <c r="E1925" i="23"/>
  <c r="E1924" i="23"/>
  <c r="E1923" i="23"/>
  <c r="E1922" i="23"/>
  <c r="E1921" i="23"/>
  <c r="E1920" i="23"/>
  <c r="E1919" i="23"/>
  <c r="E1918" i="23"/>
  <c r="E1917" i="23"/>
  <c r="E1916" i="23"/>
  <c r="E1915" i="23"/>
  <c r="E1914" i="23"/>
  <c r="E1913" i="23"/>
  <c r="E1912" i="23"/>
  <c r="E1911" i="23"/>
  <c r="E1910" i="23"/>
  <c r="E1909" i="23"/>
  <c r="E1908" i="23"/>
  <c r="E1907" i="23"/>
  <c r="E1906" i="23"/>
  <c r="E1905" i="23"/>
  <c r="E1904" i="23"/>
  <c r="E1903" i="23"/>
  <c r="E1902" i="23"/>
  <c r="E1901" i="23"/>
  <c r="E1900" i="23"/>
  <c r="E1899" i="23"/>
  <c r="E1898" i="23"/>
  <c r="E1897" i="23"/>
  <c r="E1896" i="23"/>
  <c r="E1895" i="23"/>
  <c r="E1894" i="23"/>
  <c r="E1893" i="23"/>
  <c r="E1892" i="23"/>
  <c r="E1891" i="23"/>
  <c r="E1890" i="23"/>
  <c r="E1889" i="23"/>
  <c r="E1888" i="23"/>
  <c r="E1887" i="23"/>
  <c r="E1886" i="23"/>
  <c r="E1885" i="23"/>
  <c r="E1884" i="23"/>
  <c r="E1883" i="23"/>
  <c r="E1882" i="23"/>
  <c r="E1881" i="23"/>
  <c r="E1880" i="23"/>
  <c r="E1879" i="23"/>
  <c r="E1878" i="23"/>
  <c r="E1877" i="23"/>
  <c r="E1876" i="23"/>
  <c r="E1875" i="23"/>
  <c r="E1874" i="23"/>
  <c r="E1873" i="23"/>
  <c r="E1872" i="23"/>
  <c r="E1871" i="23"/>
  <c r="E1870" i="23"/>
  <c r="E1869" i="23"/>
  <c r="E1868" i="23"/>
  <c r="E1867" i="23"/>
  <c r="E1866" i="23"/>
  <c r="E1865" i="23"/>
  <c r="E1864" i="23"/>
  <c r="E1863" i="23"/>
  <c r="E1862" i="23"/>
  <c r="E1861" i="23"/>
  <c r="E1860" i="23"/>
  <c r="E1859" i="23"/>
  <c r="E1858" i="23"/>
  <c r="E1857" i="23"/>
  <c r="E1856" i="23"/>
  <c r="E1855" i="23"/>
  <c r="E1854" i="23"/>
  <c r="E1853" i="23"/>
  <c r="E1852" i="23"/>
  <c r="E1851" i="23"/>
  <c r="E1850" i="23"/>
  <c r="E1849" i="23"/>
  <c r="E1848" i="23"/>
  <c r="E1847" i="23"/>
  <c r="E1846" i="23"/>
  <c r="E1845" i="23"/>
  <c r="E1844" i="23"/>
  <c r="E1843" i="23"/>
  <c r="E1842" i="23"/>
  <c r="E1841" i="23"/>
  <c r="E1840" i="23"/>
  <c r="E1839" i="23"/>
  <c r="E1838" i="23"/>
  <c r="E1837" i="23"/>
  <c r="E1836" i="23"/>
  <c r="E1835" i="23"/>
  <c r="E1834" i="23"/>
  <c r="E1833" i="23"/>
  <c r="E1832" i="23"/>
  <c r="E1831" i="23"/>
  <c r="E1830" i="23"/>
  <c r="E1829" i="23"/>
  <c r="E1828" i="23"/>
  <c r="E1827" i="23"/>
  <c r="E1826" i="23"/>
  <c r="E1825" i="23"/>
  <c r="E1824" i="23"/>
  <c r="E1823" i="23"/>
  <c r="E1822" i="23"/>
  <c r="E1821" i="23"/>
  <c r="E1820" i="23"/>
  <c r="E1819" i="23"/>
  <c r="E1818" i="23"/>
  <c r="E1817" i="23"/>
  <c r="E1816" i="23"/>
  <c r="E1815" i="23"/>
  <c r="E1814" i="23"/>
  <c r="E1813" i="23"/>
  <c r="E1812" i="23"/>
  <c r="E1811" i="23"/>
  <c r="E1810" i="23"/>
  <c r="E1809" i="23"/>
  <c r="E1808" i="23"/>
  <c r="E1807" i="23"/>
  <c r="E1806" i="23"/>
  <c r="E1805" i="23"/>
  <c r="E1804" i="23"/>
  <c r="E1803" i="23"/>
  <c r="E1802" i="23"/>
  <c r="E1801" i="23"/>
  <c r="E1800" i="23"/>
  <c r="E1799" i="23"/>
  <c r="E1798" i="23"/>
  <c r="E1797" i="23"/>
  <c r="E1796" i="23"/>
  <c r="E1795" i="23"/>
  <c r="E1794" i="23"/>
  <c r="E1793" i="23"/>
  <c r="E1792" i="23"/>
  <c r="E1791" i="23"/>
  <c r="E1790" i="23"/>
  <c r="E1789" i="23"/>
  <c r="E1788" i="23"/>
  <c r="E1787" i="23"/>
  <c r="E1786" i="23"/>
  <c r="E1785" i="23"/>
  <c r="E1784" i="23"/>
  <c r="E1783" i="23"/>
  <c r="E1782" i="23"/>
  <c r="E1781" i="23"/>
  <c r="E1780" i="23"/>
  <c r="E1779" i="23"/>
  <c r="E1778" i="23"/>
  <c r="E1777" i="23"/>
  <c r="E1776" i="23"/>
  <c r="E1775" i="23"/>
  <c r="E1774" i="23"/>
  <c r="E1773" i="23"/>
  <c r="E1772" i="23"/>
  <c r="E1771" i="23"/>
  <c r="E1770" i="23"/>
  <c r="E1769" i="23"/>
  <c r="E1768" i="23"/>
  <c r="E1767" i="23"/>
  <c r="E1766" i="23"/>
  <c r="E1765" i="23"/>
  <c r="E1764" i="23"/>
  <c r="E1763" i="23"/>
  <c r="E1762" i="23"/>
  <c r="E1761" i="23"/>
  <c r="E1760" i="23"/>
  <c r="E1759" i="23"/>
  <c r="E1758" i="23"/>
  <c r="E1757" i="23"/>
  <c r="E1756" i="23"/>
  <c r="E1755" i="23"/>
  <c r="E1754" i="23"/>
  <c r="E1753" i="23"/>
  <c r="E1752" i="23"/>
  <c r="E1751" i="23"/>
  <c r="E1750" i="23"/>
  <c r="E1749" i="23"/>
  <c r="E1748" i="23"/>
  <c r="E1747" i="23"/>
  <c r="E1746" i="23"/>
  <c r="E1745" i="23"/>
  <c r="E1744" i="23"/>
  <c r="E1743" i="23"/>
  <c r="E1742" i="23"/>
  <c r="E1741" i="23"/>
  <c r="E1740" i="23"/>
  <c r="E1739" i="23"/>
  <c r="E1738" i="23"/>
  <c r="E1737" i="23"/>
  <c r="E1736" i="23"/>
  <c r="E1735" i="23"/>
  <c r="E1734" i="23"/>
  <c r="E1733" i="23"/>
  <c r="E1732" i="23"/>
  <c r="E1731" i="23"/>
  <c r="E1730" i="23"/>
  <c r="E1729" i="23"/>
  <c r="E1728" i="23"/>
  <c r="E1727" i="23"/>
  <c r="E1726" i="23"/>
  <c r="E1725" i="23"/>
  <c r="E1724" i="23"/>
  <c r="E1723" i="23"/>
  <c r="E1722" i="23"/>
  <c r="E1721" i="23"/>
  <c r="E1720" i="23"/>
  <c r="E1719" i="23"/>
  <c r="E1718" i="23"/>
  <c r="E1717" i="23"/>
  <c r="E1716" i="23"/>
  <c r="E1715" i="23"/>
  <c r="E1714" i="23"/>
  <c r="E1713" i="23"/>
  <c r="E1712" i="23"/>
  <c r="E1711" i="23"/>
  <c r="E1710" i="23"/>
  <c r="E1709" i="23"/>
  <c r="E1708" i="23"/>
  <c r="E1707" i="23"/>
  <c r="E1706" i="23"/>
  <c r="E1705" i="23"/>
  <c r="E1704" i="23"/>
  <c r="E1703" i="23"/>
  <c r="E1702" i="23"/>
  <c r="E1701" i="23"/>
  <c r="E1700" i="23"/>
  <c r="E1699" i="23"/>
  <c r="E1698" i="23"/>
  <c r="E1697" i="23"/>
  <c r="E1696" i="23"/>
  <c r="E1695" i="23"/>
  <c r="E1694" i="23"/>
  <c r="E1693" i="23"/>
  <c r="E1692" i="23"/>
  <c r="E1691" i="23"/>
  <c r="E1690" i="23"/>
  <c r="E1689" i="23"/>
  <c r="E1688" i="23"/>
  <c r="E1687" i="23"/>
  <c r="E1686" i="23"/>
  <c r="E1685" i="23"/>
  <c r="E1684" i="23"/>
  <c r="E1683" i="23"/>
  <c r="E1682" i="23"/>
  <c r="E1681" i="23"/>
  <c r="E1680" i="23"/>
  <c r="E1679" i="23"/>
  <c r="E1678" i="23"/>
  <c r="E1677" i="23"/>
  <c r="E1676" i="23"/>
  <c r="E1675" i="23"/>
  <c r="E1674" i="23"/>
  <c r="E1673" i="23"/>
  <c r="E1672" i="23"/>
  <c r="E1671" i="23"/>
  <c r="E1670" i="23"/>
  <c r="E1669" i="23"/>
  <c r="E1668" i="23"/>
  <c r="E1667" i="23"/>
  <c r="E1666" i="23"/>
  <c r="E1665" i="23"/>
  <c r="E1664" i="23"/>
  <c r="E1663" i="23"/>
  <c r="E1662" i="23"/>
  <c r="E1661" i="23"/>
  <c r="E1660" i="23"/>
  <c r="E1659" i="23"/>
  <c r="E1658" i="23"/>
  <c r="E1657" i="23"/>
  <c r="E1656" i="23"/>
  <c r="E1655" i="23"/>
  <c r="E1654" i="23"/>
  <c r="E1653" i="23"/>
  <c r="E1652" i="23"/>
  <c r="E1651" i="23"/>
  <c r="E1650" i="23"/>
  <c r="E1649" i="23"/>
  <c r="E1648" i="23"/>
  <c r="E1647" i="23"/>
  <c r="E1646" i="23"/>
  <c r="E1645" i="23"/>
  <c r="E1644" i="23"/>
  <c r="E1643" i="23"/>
  <c r="E1642" i="23"/>
  <c r="E1641" i="23"/>
  <c r="E1640" i="23"/>
  <c r="E1639" i="23"/>
  <c r="E1638" i="23"/>
  <c r="E1637" i="23"/>
  <c r="E1636" i="23"/>
  <c r="E1635" i="23"/>
  <c r="E1634" i="23"/>
  <c r="E1633" i="23"/>
  <c r="E1632" i="23"/>
  <c r="E1631" i="23"/>
  <c r="E1630" i="23"/>
  <c r="E1629" i="23"/>
  <c r="E1628" i="23"/>
  <c r="E1627" i="23"/>
  <c r="E1626" i="23"/>
  <c r="E1625" i="23"/>
  <c r="E1624" i="23"/>
  <c r="E1623" i="23"/>
  <c r="E1622" i="23"/>
  <c r="E1621" i="23"/>
  <c r="E1620" i="23"/>
  <c r="E1619" i="23"/>
  <c r="E1618" i="23"/>
  <c r="E1617" i="23"/>
  <c r="E1616" i="23"/>
  <c r="E1615" i="23"/>
  <c r="E1614" i="23"/>
  <c r="E1613" i="23"/>
  <c r="E1612" i="23"/>
  <c r="E1611" i="23"/>
  <c r="E1610" i="23"/>
  <c r="E1609" i="23"/>
  <c r="E1608" i="23"/>
  <c r="E1607" i="23"/>
  <c r="E1606" i="23"/>
  <c r="E1605" i="23"/>
  <c r="E1604" i="23"/>
  <c r="E1603" i="23"/>
  <c r="E1602" i="23"/>
  <c r="E1601" i="23"/>
  <c r="E1600" i="23"/>
  <c r="E1599" i="23"/>
  <c r="E1598" i="23"/>
  <c r="E1597" i="23"/>
  <c r="E1596" i="23"/>
  <c r="E1595" i="23"/>
  <c r="E1594" i="23"/>
  <c r="E1593" i="23"/>
  <c r="E1592" i="23"/>
  <c r="E1591" i="23"/>
  <c r="E1590" i="23"/>
  <c r="E1589" i="23"/>
  <c r="E1588" i="23"/>
  <c r="E1587" i="23"/>
  <c r="E1586" i="23"/>
  <c r="E1585" i="23"/>
  <c r="E1584" i="23"/>
  <c r="E1583" i="23"/>
  <c r="E1582" i="23"/>
  <c r="E1581" i="23"/>
  <c r="E1580" i="23"/>
  <c r="E1579" i="23"/>
  <c r="E1578" i="23"/>
  <c r="E1577" i="23"/>
  <c r="E1576" i="23"/>
  <c r="E1575" i="23"/>
  <c r="E1574" i="23"/>
  <c r="E1573" i="23"/>
  <c r="E1572" i="23"/>
  <c r="E1571" i="23"/>
  <c r="E1570" i="23"/>
  <c r="E1569" i="23"/>
  <c r="E1568" i="23"/>
  <c r="E1567" i="23"/>
  <c r="E1566" i="23"/>
  <c r="E1565" i="23"/>
  <c r="E1564" i="23"/>
  <c r="E1563" i="23"/>
  <c r="E1562" i="23"/>
  <c r="E1561" i="23"/>
  <c r="E1560" i="23"/>
  <c r="E1559" i="23"/>
  <c r="E1558" i="23"/>
  <c r="E1557" i="23"/>
  <c r="E1556" i="23"/>
  <c r="E1555" i="23"/>
  <c r="E1554" i="23"/>
  <c r="E1553" i="23"/>
  <c r="E1552" i="23"/>
  <c r="E1551" i="23"/>
  <c r="E1550" i="23"/>
  <c r="E1549" i="23"/>
  <c r="E1548" i="23"/>
  <c r="E1547" i="23"/>
  <c r="E1546" i="23"/>
  <c r="E1545" i="23"/>
  <c r="E1544" i="23"/>
  <c r="E1543" i="23"/>
  <c r="E1542" i="23"/>
  <c r="E1541" i="23"/>
  <c r="E1540" i="23"/>
  <c r="E1539" i="23"/>
  <c r="E1538" i="23"/>
  <c r="E1537" i="23"/>
  <c r="E1536" i="23"/>
  <c r="E1535" i="23"/>
  <c r="E1534" i="23"/>
  <c r="E1533" i="23"/>
  <c r="E1532" i="23"/>
  <c r="E1531" i="23"/>
  <c r="E1530" i="23"/>
  <c r="E1529" i="23"/>
  <c r="E1528" i="23"/>
  <c r="E1527" i="23"/>
  <c r="E1526" i="23"/>
  <c r="E1525" i="23"/>
  <c r="E1524" i="23"/>
  <c r="E1523" i="23"/>
  <c r="E1522" i="23"/>
  <c r="E1521" i="23"/>
  <c r="E1520" i="23"/>
  <c r="E1519" i="23"/>
  <c r="E1518" i="23"/>
  <c r="E1517" i="23"/>
  <c r="E1516" i="23"/>
  <c r="E1515" i="23"/>
  <c r="E1514" i="23"/>
  <c r="E1513" i="23"/>
  <c r="E1512" i="23"/>
  <c r="E1511" i="23"/>
  <c r="E1510" i="23"/>
  <c r="E1509" i="23"/>
  <c r="E1508" i="23"/>
  <c r="E1507" i="23"/>
  <c r="E1506" i="23"/>
  <c r="E1505" i="23"/>
  <c r="E1504" i="23"/>
  <c r="E1503" i="23"/>
  <c r="E1502" i="23"/>
  <c r="E1501" i="23"/>
  <c r="E1500" i="23"/>
  <c r="E1499" i="23"/>
  <c r="E1498" i="23"/>
  <c r="E1497" i="23"/>
  <c r="E1496" i="23"/>
  <c r="E1495" i="23"/>
  <c r="E1494" i="23"/>
  <c r="E1493" i="23"/>
  <c r="E1492" i="23"/>
  <c r="E1491" i="23"/>
  <c r="E1490" i="23"/>
  <c r="E1489" i="23"/>
  <c r="E1488" i="23"/>
  <c r="E1487" i="23"/>
  <c r="E1486" i="23"/>
  <c r="E1485" i="23"/>
  <c r="E1484" i="23"/>
  <c r="E1483" i="23"/>
  <c r="E1482" i="23"/>
  <c r="E1481" i="23"/>
  <c r="E1480" i="23"/>
  <c r="E1479" i="23"/>
  <c r="E1478" i="23"/>
  <c r="E1477" i="23"/>
  <c r="E1476" i="23"/>
  <c r="E1475" i="23"/>
  <c r="E1474" i="23"/>
  <c r="E1473" i="23"/>
  <c r="E1472" i="23"/>
  <c r="E1471" i="23"/>
  <c r="E1470" i="23"/>
  <c r="E1469" i="23"/>
  <c r="E1468" i="23"/>
  <c r="E1467" i="23"/>
  <c r="E1466" i="23"/>
  <c r="E1465" i="23"/>
  <c r="E1464" i="23"/>
  <c r="E1463" i="23"/>
  <c r="E1462" i="23"/>
  <c r="E1461" i="23"/>
  <c r="E1460" i="23"/>
  <c r="E1459" i="23"/>
  <c r="E1458" i="23"/>
  <c r="E1457" i="23"/>
  <c r="E1456" i="23"/>
  <c r="E1455" i="23"/>
  <c r="E1454" i="23"/>
  <c r="E1453" i="23"/>
  <c r="E1452" i="23"/>
  <c r="E1451" i="23"/>
  <c r="E1450" i="23"/>
  <c r="E1449" i="23"/>
  <c r="E1448" i="23"/>
  <c r="E1447" i="23"/>
  <c r="E1446" i="23"/>
  <c r="E1445" i="23"/>
  <c r="E1444" i="23"/>
  <c r="E1443" i="23"/>
  <c r="E1442" i="23"/>
  <c r="E1441" i="23"/>
  <c r="E1440" i="23"/>
  <c r="E1439" i="23"/>
  <c r="E1438" i="23"/>
  <c r="E1437" i="23"/>
  <c r="E1436" i="23"/>
  <c r="E1435" i="23"/>
  <c r="E1434" i="23"/>
  <c r="E1433" i="23"/>
  <c r="E1432" i="23"/>
  <c r="E1431" i="23"/>
  <c r="E1430" i="23"/>
  <c r="E1429" i="23"/>
  <c r="E1428" i="23"/>
  <c r="E1427" i="23"/>
  <c r="E1426" i="23"/>
  <c r="E1425" i="23"/>
  <c r="E1424" i="23"/>
  <c r="E1423" i="23"/>
  <c r="E1422" i="23"/>
  <c r="E1421" i="23"/>
  <c r="E1420" i="23"/>
  <c r="E1419" i="23"/>
  <c r="E1418" i="23"/>
  <c r="E1417" i="23"/>
  <c r="E1416" i="23"/>
  <c r="E1415" i="23"/>
  <c r="E1414" i="23"/>
  <c r="E1413" i="23"/>
  <c r="E1412" i="23"/>
  <c r="E1411" i="23"/>
  <c r="E1410" i="23"/>
  <c r="E1409" i="23"/>
  <c r="E1408" i="23"/>
  <c r="E1407" i="23"/>
  <c r="E1406" i="23"/>
  <c r="E1405" i="23"/>
  <c r="E1404" i="23"/>
  <c r="E1403" i="23"/>
  <c r="E1402" i="23"/>
  <c r="E1401" i="23"/>
  <c r="E1400" i="23"/>
  <c r="E1399" i="23"/>
  <c r="E1398" i="23"/>
  <c r="E1397" i="23"/>
  <c r="E1396" i="23"/>
  <c r="E1395" i="23"/>
  <c r="E1394" i="23"/>
  <c r="E1393" i="23"/>
  <c r="E1392" i="23"/>
  <c r="E1391" i="23"/>
  <c r="E1390" i="23"/>
  <c r="E1389" i="23"/>
  <c r="E1388" i="23"/>
  <c r="E1387" i="23"/>
  <c r="E1386" i="23"/>
  <c r="E1385" i="23"/>
  <c r="E1384" i="23"/>
  <c r="E1383" i="23"/>
  <c r="E1382" i="23"/>
  <c r="E1381" i="23"/>
  <c r="E1380" i="23"/>
  <c r="E1379" i="23"/>
  <c r="E1378" i="23"/>
  <c r="E1377" i="23"/>
  <c r="E1376" i="23"/>
  <c r="E1375" i="23"/>
  <c r="E1374" i="23"/>
  <c r="E1373" i="23"/>
  <c r="E1372" i="23"/>
  <c r="E1371" i="23"/>
  <c r="E1370" i="23"/>
  <c r="E1369" i="23"/>
  <c r="E1368" i="23"/>
  <c r="E1367" i="23"/>
  <c r="E1366" i="23"/>
  <c r="E1365" i="23"/>
  <c r="E1364" i="23"/>
  <c r="E1363" i="23"/>
  <c r="E1362" i="23"/>
  <c r="E1361" i="23"/>
  <c r="E1360" i="23"/>
  <c r="E1359" i="23"/>
  <c r="E1358" i="23"/>
  <c r="E1357" i="23"/>
  <c r="E1356" i="23"/>
  <c r="E1355" i="23"/>
  <c r="E1354" i="23"/>
  <c r="E1353" i="23"/>
  <c r="E1352" i="23"/>
  <c r="E1351" i="23"/>
  <c r="E1350" i="23"/>
  <c r="E1349" i="23"/>
  <c r="E1348" i="23"/>
  <c r="E1347" i="23"/>
  <c r="E1346" i="23"/>
  <c r="E1345" i="23"/>
  <c r="E1344" i="23"/>
  <c r="E1343" i="23"/>
  <c r="E1342" i="23"/>
  <c r="E1341" i="23"/>
  <c r="E1340" i="23"/>
  <c r="E1339" i="23"/>
  <c r="E1338" i="23"/>
  <c r="E1337" i="23"/>
  <c r="E1336" i="23"/>
  <c r="E1335" i="23"/>
  <c r="E1334" i="23"/>
  <c r="E1333" i="23"/>
  <c r="E1332" i="23"/>
  <c r="E1331" i="23"/>
  <c r="E1330" i="23"/>
  <c r="E1329" i="23"/>
  <c r="E1328" i="23"/>
  <c r="E1327" i="23"/>
  <c r="E1326" i="23"/>
  <c r="E1325" i="23"/>
  <c r="E1324" i="23"/>
  <c r="E1323" i="23"/>
  <c r="E1322" i="23"/>
  <c r="E1321" i="23"/>
  <c r="E1320" i="23"/>
  <c r="E1319" i="23"/>
  <c r="E1318" i="23"/>
  <c r="E1317" i="23"/>
  <c r="E1316" i="23"/>
  <c r="E1315" i="23"/>
  <c r="E1314" i="23"/>
  <c r="E1313" i="23"/>
  <c r="E1312" i="23"/>
  <c r="E1311" i="23"/>
  <c r="E1310" i="23"/>
  <c r="E1309" i="23"/>
  <c r="E1308" i="23"/>
  <c r="E1307" i="23"/>
  <c r="E1306" i="23"/>
  <c r="E1305" i="23"/>
  <c r="E1304" i="23"/>
  <c r="E1303" i="23"/>
  <c r="E1302" i="23"/>
  <c r="E1301" i="23"/>
  <c r="E1300" i="23"/>
  <c r="E1299" i="23"/>
  <c r="E1298" i="23"/>
  <c r="E1297" i="23"/>
  <c r="E1296" i="23"/>
  <c r="E1295" i="23"/>
  <c r="E1294" i="23"/>
  <c r="E1293" i="23"/>
  <c r="E1292" i="23"/>
  <c r="E1291" i="23"/>
  <c r="E1290" i="23"/>
  <c r="E1289" i="23"/>
  <c r="E1288" i="23"/>
  <c r="E1287" i="23"/>
  <c r="E1286" i="23"/>
  <c r="E1285" i="23"/>
  <c r="E1284" i="23"/>
  <c r="E1283" i="23"/>
  <c r="E1282" i="23"/>
  <c r="E1281" i="23"/>
  <c r="E1280" i="23"/>
  <c r="E1279" i="23"/>
  <c r="E1278" i="23"/>
  <c r="E1277" i="23"/>
  <c r="E1276" i="23"/>
  <c r="E1275" i="23"/>
  <c r="E1274" i="23"/>
  <c r="E1273" i="23"/>
  <c r="E1272" i="23"/>
  <c r="E1271" i="23"/>
  <c r="E1270" i="23"/>
  <c r="E1269" i="23"/>
  <c r="E1268" i="23"/>
  <c r="E1267" i="23"/>
  <c r="E1266" i="23"/>
  <c r="E1265" i="23"/>
  <c r="E1264" i="23"/>
  <c r="E1263" i="23"/>
  <c r="E1262" i="23"/>
  <c r="E1261" i="23"/>
  <c r="E1260" i="23"/>
  <c r="E1259" i="23"/>
  <c r="E1258" i="23"/>
  <c r="E1257" i="23"/>
  <c r="E1256" i="23"/>
  <c r="E1255" i="23"/>
  <c r="E1254" i="23"/>
  <c r="E1253" i="23"/>
  <c r="E1252" i="23"/>
  <c r="E1251" i="23"/>
  <c r="E1250" i="23"/>
  <c r="E1249" i="23"/>
  <c r="E1248" i="23"/>
  <c r="E1247" i="23"/>
  <c r="E1246" i="23"/>
  <c r="E1245" i="23"/>
  <c r="E1244" i="23"/>
  <c r="E1243" i="23"/>
  <c r="E1242" i="23"/>
  <c r="E1241" i="23"/>
  <c r="E1240" i="23"/>
  <c r="E1239" i="23"/>
  <c r="E1238" i="23"/>
  <c r="E1237" i="23"/>
  <c r="E1236" i="23"/>
  <c r="E1235" i="23"/>
  <c r="E1234" i="23"/>
  <c r="E1233" i="23"/>
  <c r="E1232" i="23"/>
  <c r="E1231" i="23"/>
  <c r="E1230" i="23"/>
  <c r="E1229" i="23"/>
  <c r="E1228" i="23"/>
  <c r="E1227" i="23"/>
  <c r="E1226" i="23"/>
  <c r="E1225" i="23"/>
  <c r="E1224" i="23"/>
  <c r="E1223" i="23"/>
  <c r="E1222" i="23"/>
  <c r="E1221" i="23"/>
  <c r="E1220" i="23"/>
  <c r="E1219" i="23"/>
  <c r="E1218" i="23"/>
  <c r="E1217" i="23"/>
  <c r="E1216" i="23"/>
  <c r="E1215" i="23"/>
  <c r="E1214" i="23"/>
  <c r="E1213" i="23"/>
  <c r="E1212" i="23"/>
  <c r="E1211" i="23"/>
  <c r="E1210" i="23"/>
  <c r="E1209" i="23"/>
  <c r="E1208" i="23"/>
  <c r="E1207" i="23"/>
  <c r="E1206" i="23"/>
  <c r="E1205" i="23"/>
  <c r="E1204" i="23"/>
  <c r="E1203" i="23"/>
  <c r="E1202" i="23"/>
  <c r="E1201" i="23"/>
  <c r="E1200" i="23"/>
  <c r="E1199" i="23"/>
  <c r="E1198" i="23"/>
  <c r="E1197" i="23"/>
  <c r="E1196" i="23"/>
  <c r="E1195" i="23"/>
  <c r="E1194" i="23"/>
  <c r="E1193" i="23"/>
  <c r="E1192" i="23"/>
  <c r="E1191" i="23"/>
  <c r="E1190" i="23"/>
  <c r="E1189" i="23"/>
  <c r="E1188" i="23"/>
  <c r="E1187" i="23"/>
  <c r="E1186" i="23"/>
  <c r="E1185" i="23"/>
  <c r="E1184" i="23"/>
  <c r="E1183" i="23"/>
  <c r="E1182" i="23"/>
  <c r="E1181" i="23"/>
  <c r="E1180" i="23"/>
  <c r="E1179" i="23"/>
  <c r="E1178" i="23"/>
  <c r="E1177" i="23"/>
  <c r="E1176" i="23"/>
  <c r="E1175" i="23"/>
  <c r="E1174" i="23"/>
  <c r="E1173" i="23"/>
  <c r="E1172" i="23"/>
  <c r="E1171" i="23"/>
  <c r="E1170" i="23"/>
  <c r="E1169" i="23"/>
  <c r="E1168" i="23"/>
  <c r="E1167" i="23"/>
  <c r="E1166" i="23"/>
  <c r="E1165" i="23"/>
  <c r="E1164" i="23"/>
  <c r="E1163" i="23"/>
  <c r="E1162" i="23"/>
  <c r="E1161" i="23"/>
  <c r="E1160" i="23"/>
  <c r="E1159" i="23"/>
  <c r="E1158" i="23"/>
  <c r="E1157" i="23"/>
  <c r="E1156" i="23"/>
  <c r="E1155" i="23"/>
  <c r="E1154" i="23"/>
  <c r="E1153" i="23"/>
  <c r="E1152" i="23"/>
  <c r="E1151" i="23"/>
  <c r="E1150" i="23"/>
  <c r="E1149" i="23"/>
  <c r="E1148" i="23"/>
  <c r="E1147" i="23"/>
  <c r="E1146" i="23"/>
  <c r="E1145" i="23"/>
  <c r="E1144" i="23"/>
  <c r="E1143" i="23"/>
  <c r="E1142" i="23"/>
  <c r="E1141" i="23"/>
  <c r="E1140" i="23"/>
  <c r="E1139" i="23"/>
  <c r="E1138" i="23"/>
  <c r="E1137" i="23"/>
  <c r="E1136" i="23"/>
  <c r="E1135" i="23"/>
  <c r="E1134" i="23"/>
  <c r="E1133" i="23"/>
  <c r="E1132" i="23"/>
  <c r="E1131" i="23"/>
  <c r="E1130" i="23"/>
  <c r="E1129" i="23"/>
  <c r="E1128" i="23"/>
  <c r="E1127" i="23"/>
  <c r="E1126" i="23"/>
  <c r="E1125" i="23"/>
  <c r="E1124" i="23"/>
  <c r="E1123" i="23"/>
  <c r="E1122" i="23"/>
  <c r="E1121" i="23"/>
  <c r="E1120" i="23"/>
  <c r="E1119" i="23"/>
  <c r="E1118" i="23"/>
  <c r="E1117" i="23"/>
  <c r="E1116" i="23"/>
  <c r="E1115" i="23"/>
  <c r="E1114" i="23"/>
  <c r="E1113" i="23"/>
  <c r="E1112" i="23"/>
  <c r="E1111" i="23"/>
  <c r="E1110" i="23"/>
  <c r="E1109" i="23"/>
  <c r="E1108" i="23"/>
  <c r="E1107" i="23"/>
  <c r="E1106" i="23"/>
  <c r="E1105" i="23"/>
  <c r="E1104" i="23"/>
  <c r="E1103" i="23"/>
  <c r="E1102" i="23"/>
  <c r="E1101" i="23"/>
  <c r="E1100" i="23"/>
  <c r="E1099" i="23"/>
  <c r="E1098" i="23"/>
  <c r="E1097" i="23"/>
  <c r="E1096" i="23"/>
  <c r="E1095" i="23"/>
  <c r="E1094" i="23"/>
  <c r="E1093" i="23"/>
  <c r="E1092" i="23"/>
  <c r="E1091" i="23"/>
  <c r="E1090" i="23"/>
  <c r="E1089" i="23"/>
  <c r="E1088" i="23"/>
  <c r="E1087" i="23"/>
  <c r="E1086" i="23"/>
  <c r="E1085" i="23"/>
  <c r="E1084" i="23"/>
  <c r="E1083" i="23"/>
  <c r="E1082" i="23"/>
  <c r="E1081" i="23"/>
  <c r="E1080" i="23"/>
  <c r="E1079" i="23"/>
  <c r="E1078" i="23"/>
  <c r="E1077" i="23"/>
  <c r="E1076" i="23"/>
  <c r="E1075" i="23"/>
  <c r="E1074" i="23"/>
  <c r="E1073" i="23"/>
  <c r="E1072" i="23"/>
  <c r="E1071" i="23"/>
  <c r="E1070" i="23"/>
  <c r="E1069" i="23"/>
  <c r="E1068" i="23"/>
  <c r="E1067" i="23"/>
  <c r="E1066" i="23"/>
  <c r="E1065" i="23"/>
  <c r="E1064" i="23"/>
  <c r="E1063" i="23"/>
  <c r="E1062" i="23"/>
  <c r="E1061" i="23"/>
  <c r="E1060" i="23"/>
  <c r="E1059" i="23"/>
  <c r="E1058" i="23"/>
  <c r="E1057" i="23"/>
  <c r="E1056" i="23"/>
  <c r="E1055" i="23"/>
  <c r="E1054" i="23"/>
  <c r="E1053" i="23"/>
  <c r="E1052" i="23"/>
  <c r="E1051" i="23"/>
  <c r="E1050" i="23"/>
  <c r="E1049" i="23"/>
  <c r="E1048" i="23"/>
  <c r="E1047" i="23"/>
  <c r="E1046" i="23"/>
  <c r="E1045" i="23"/>
  <c r="E1044" i="23"/>
  <c r="E1043" i="23"/>
  <c r="E1042" i="23"/>
  <c r="E1041" i="23"/>
  <c r="E1040" i="23"/>
  <c r="E1039" i="23"/>
  <c r="E1038" i="23"/>
  <c r="E1037" i="23"/>
  <c r="E1036" i="23"/>
  <c r="E1035" i="23"/>
  <c r="E1034" i="23"/>
  <c r="E1033" i="23"/>
  <c r="E1032" i="23"/>
  <c r="E1031" i="23"/>
  <c r="E1030" i="23"/>
  <c r="E1029" i="23"/>
  <c r="E1028" i="23"/>
  <c r="E1027" i="23"/>
  <c r="E1026" i="23"/>
  <c r="E1025" i="23"/>
  <c r="E1024" i="23"/>
  <c r="E1023" i="23"/>
  <c r="E1022" i="23"/>
  <c r="E1021" i="23"/>
  <c r="E1020" i="23"/>
  <c r="E1019" i="23"/>
  <c r="E1018" i="23"/>
  <c r="E1017" i="23"/>
  <c r="E1016" i="23"/>
  <c r="E1015" i="23"/>
  <c r="E1014" i="23"/>
  <c r="E1013" i="23"/>
  <c r="E1012" i="23"/>
  <c r="E1011" i="23"/>
  <c r="E1010" i="23"/>
  <c r="E1009" i="23"/>
  <c r="E1008" i="23"/>
  <c r="E1007" i="23"/>
  <c r="E1006" i="23"/>
  <c r="E1005" i="23"/>
  <c r="E1004" i="23"/>
  <c r="E1003" i="23"/>
  <c r="E1002" i="23"/>
  <c r="E1001" i="23"/>
  <c r="E1000" i="23"/>
  <c r="E999" i="23"/>
  <c r="E998" i="23"/>
  <c r="E997" i="23"/>
  <c r="E996" i="23"/>
  <c r="E995" i="23"/>
  <c r="E994" i="23"/>
  <c r="E993" i="23"/>
  <c r="E992" i="23"/>
  <c r="E991" i="23"/>
  <c r="E990" i="23"/>
  <c r="E989" i="23"/>
  <c r="E988" i="23"/>
  <c r="E987" i="23"/>
  <c r="E986" i="23"/>
  <c r="E985" i="23"/>
  <c r="E984" i="23"/>
  <c r="E983" i="23"/>
  <c r="E982" i="23"/>
  <c r="E981" i="23"/>
  <c r="E980" i="23"/>
  <c r="E979" i="23"/>
  <c r="E978" i="23"/>
  <c r="E977" i="23"/>
  <c r="E976" i="23"/>
  <c r="E975" i="23"/>
  <c r="E974" i="23"/>
  <c r="E973" i="23"/>
  <c r="E972" i="23"/>
  <c r="E971" i="23"/>
  <c r="E970" i="23"/>
  <c r="E969" i="23"/>
  <c r="E968" i="23"/>
  <c r="E967" i="23"/>
  <c r="E966" i="23"/>
  <c r="E965" i="23"/>
  <c r="E964" i="23"/>
  <c r="E963" i="23"/>
  <c r="E962" i="23"/>
  <c r="E961" i="23"/>
  <c r="E960" i="23"/>
  <c r="E959" i="23"/>
  <c r="E958" i="23"/>
  <c r="E957" i="23"/>
  <c r="E956" i="23"/>
  <c r="E955" i="23"/>
  <c r="E954" i="23"/>
  <c r="E953" i="23"/>
  <c r="E952" i="23"/>
  <c r="E951" i="23"/>
  <c r="E950" i="23"/>
  <c r="E949" i="23"/>
  <c r="E948" i="23"/>
  <c r="E947" i="23"/>
  <c r="E946" i="23"/>
  <c r="E945" i="23"/>
  <c r="E944" i="23"/>
  <c r="E943" i="23"/>
  <c r="E942" i="23"/>
  <c r="E941" i="23"/>
  <c r="E940" i="23"/>
  <c r="E939" i="23"/>
  <c r="E938" i="23"/>
  <c r="E937" i="23"/>
  <c r="E936" i="23"/>
  <c r="E935" i="23"/>
  <c r="E934" i="23"/>
  <c r="E933" i="23"/>
  <c r="E932" i="23"/>
  <c r="E931" i="23"/>
  <c r="E930" i="23"/>
  <c r="E929" i="23"/>
  <c r="E928" i="23"/>
  <c r="E927" i="23"/>
  <c r="E926" i="23"/>
  <c r="E925" i="23"/>
  <c r="E924" i="23"/>
  <c r="E923" i="23"/>
  <c r="E922" i="23"/>
  <c r="E921" i="23"/>
  <c r="E920" i="23"/>
  <c r="E919" i="23"/>
  <c r="E918" i="23"/>
  <c r="E917" i="23"/>
  <c r="E916" i="23"/>
  <c r="E915" i="23"/>
  <c r="E914" i="23"/>
  <c r="E913" i="23"/>
  <c r="E912" i="23"/>
  <c r="E911" i="23"/>
  <c r="E910" i="23"/>
  <c r="E909" i="23"/>
  <c r="E908" i="23"/>
  <c r="E907" i="23"/>
  <c r="E906" i="23"/>
  <c r="E905" i="23"/>
  <c r="E904" i="23"/>
  <c r="E903" i="23"/>
  <c r="E902" i="23"/>
  <c r="E901" i="23"/>
  <c r="E900" i="23"/>
  <c r="E899" i="23"/>
  <c r="E898" i="23"/>
  <c r="E897" i="23"/>
  <c r="E896" i="23"/>
  <c r="E895" i="23"/>
  <c r="E894" i="23"/>
  <c r="E893" i="23"/>
  <c r="E892" i="23"/>
  <c r="E891" i="23"/>
  <c r="E890" i="23"/>
  <c r="E889" i="23"/>
  <c r="E888" i="23"/>
  <c r="E887" i="23"/>
  <c r="E886" i="23"/>
  <c r="E885" i="23"/>
  <c r="E884" i="23"/>
  <c r="E883" i="23"/>
  <c r="E882" i="23"/>
  <c r="E881" i="23"/>
  <c r="E880" i="23"/>
  <c r="E879" i="23"/>
  <c r="E878" i="23"/>
  <c r="E877" i="23"/>
  <c r="E876" i="23"/>
  <c r="E875" i="23"/>
  <c r="E874" i="23"/>
  <c r="E873" i="23"/>
  <c r="E872" i="23"/>
  <c r="E871" i="23"/>
  <c r="E870" i="23"/>
  <c r="E869" i="23"/>
  <c r="E868" i="23"/>
  <c r="E867" i="23"/>
  <c r="E866" i="23"/>
  <c r="E865" i="23"/>
  <c r="E864" i="23"/>
  <c r="E863" i="23"/>
  <c r="E862" i="23"/>
  <c r="E861" i="23"/>
  <c r="E860" i="23"/>
  <c r="E859" i="23"/>
  <c r="E858" i="23"/>
  <c r="E857" i="23"/>
  <c r="E856" i="23"/>
  <c r="E855" i="23"/>
  <c r="E854" i="23"/>
  <c r="E853" i="23"/>
  <c r="E852" i="23"/>
  <c r="E851" i="23"/>
  <c r="E850" i="23"/>
  <c r="E849" i="23"/>
  <c r="E848" i="23"/>
  <c r="E847" i="23"/>
  <c r="E846" i="23"/>
  <c r="E845" i="23"/>
  <c r="E844" i="23"/>
  <c r="E843" i="23"/>
  <c r="E842" i="23"/>
  <c r="E841" i="23"/>
  <c r="E840" i="23"/>
  <c r="E839" i="23"/>
  <c r="E838" i="23"/>
  <c r="E837" i="23"/>
  <c r="E836" i="23"/>
  <c r="E835" i="23"/>
  <c r="E834" i="23"/>
  <c r="E833" i="23"/>
  <c r="E832" i="23"/>
  <c r="E831" i="23"/>
  <c r="E830" i="23"/>
  <c r="E829" i="23"/>
  <c r="E828" i="23"/>
  <c r="E827" i="23"/>
  <c r="E826" i="23"/>
  <c r="E825" i="23"/>
  <c r="E824" i="23"/>
  <c r="E823" i="23"/>
  <c r="E822" i="23"/>
  <c r="E821" i="23"/>
  <c r="E820" i="23"/>
  <c r="E819" i="23"/>
  <c r="E818" i="23"/>
  <c r="E817" i="23"/>
  <c r="E816" i="23"/>
  <c r="E815" i="23"/>
  <c r="E814" i="23"/>
  <c r="E813" i="23"/>
  <c r="E812" i="23"/>
  <c r="E811" i="23"/>
  <c r="E810" i="23"/>
  <c r="E809" i="23"/>
  <c r="E808" i="23"/>
  <c r="E807" i="23"/>
  <c r="E806" i="23"/>
  <c r="E805" i="23"/>
  <c r="E804" i="23"/>
  <c r="E803" i="23"/>
  <c r="E802" i="23"/>
  <c r="E801" i="23"/>
  <c r="E800" i="23"/>
  <c r="E799" i="23"/>
  <c r="E798" i="23"/>
  <c r="E797" i="23"/>
  <c r="E796" i="23"/>
  <c r="E795" i="23"/>
  <c r="E794" i="23"/>
  <c r="E793" i="23"/>
  <c r="E792" i="23"/>
  <c r="E791" i="23"/>
  <c r="E790" i="23"/>
  <c r="E789" i="23"/>
  <c r="E788" i="23"/>
  <c r="E787" i="23"/>
  <c r="E786" i="23"/>
  <c r="E785" i="23"/>
  <c r="E784" i="23"/>
  <c r="E783" i="23"/>
  <c r="E782" i="23"/>
  <c r="E781" i="23"/>
  <c r="E780" i="23"/>
  <c r="E779" i="23"/>
  <c r="E778" i="23"/>
  <c r="E777" i="23"/>
  <c r="E776" i="23"/>
  <c r="E775" i="23"/>
  <c r="E774" i="23"/>
  <c r="E773" i="23"/>
  <c r="E772" i="23"/>
  <c r="E771" i="23"/>
  <c r="E770" i="23"/>
  <c r="E769" i="23"/>
  <c r="E768" i="23"/>
  <c r="E767" i="23"/>
  <c r="E766" i="23"/>
  <c r="E765" i="23"/>
  <c r="E764" i="23"/>
  <c r="E763" i="23"/>
  <c r="E762" i="23"/>
  <c r="E761" i="23"/>
  <c r="E760" i="23"/>
  <c r="E759" i="23"/>
  <c r="E758" i="23"/>
  <c r="E757" i="23"/>
  <c r="E756" i="23"/>
  <c r="E755" i="23"/>
  <c r="E754" i="23"/>
  <c r="E753" i="23"/>
  <c r="E752" i="23"/>
  <c r="E751" i="23"/>
  <c r="E750" i="23"/>
  <c r="E749" i="23"/>
  <c r="E748" i="23"/>
  <c r="E747" i="23"/>
  <c r="E746" i="23"/>
  <c r="E745" i="23"/>
  <c r="E744" i="23"/>
  <c r="E743" i="23"/>
  <c r="E742" i="23"/>
  <c r="E741" i="23"/>
  <c r="E740" i="23"/>
  <c r="E739" i="23"/>
  <c r="E738" i="23"/>
  <c r="E737" i="23"/>
  <c r="E736" i="23"/>
  <c r="E735" i="23"/>
  <c r="E734" i="23"/>
  <c r="E733" i="23"/>
  <c r="E732" i="23"/>
  <c r="E731" i="23"/>
  <c r="E730" i="23"/>
  <c r="E729" i="23"/>
  <c r="E728" i="23"/>
  <c r="E727" i="23"/>
  <c r="E726" i="23"/>
  <c r="E725" i="23"/>
  <c r="E724" i="23"/>
  <c r="E723" i="23"/>
  <c r="E722" i="23"/>
  <c r="E721" i="23"/>
  <c r="E720" i="23"/>
  <c r="E719" i="23"/>
  <c r="E718" i="23"/>
  <c r="E717" i="23"/>
  <c r="E716" i="23"/>
  <c r="E715" i="23"/>
  <c r="E714" i="23"/>
  <c r="E713" i="23"/>
  <c r="E712" i="23"/>
  <c r="E711" i="23"/>
  <c r="E710" i="23"/>
  <c r="E709" i="23"/>
  <c r="E708" i="23"/>
  <c r="E707" i="23"/>
  <c r="E706" i="23"/>
  <c r="E705" i="23"/>
  <c r="E704" i="23"/>
  <c r="E703" i="23"/>
  <c r="E702" i="23"/>
  <c r="E701" i="23"/>
  <c r="E700" i="23"/>
  <c r="E699" i="23"/>
  <c r="E698" i="23"/>
  <c r="E697" i="23"/>
  <c r="E696" i="23"/>
  <c r="E695" i="23"/>
  <c r="E694" i="23"/>
  <c r="E693" i="23"/>
  <c r="E692" i="23"/>
  <c r="E691" i="23"/>
  <c r="E690" i="23"/>
  <c r="E689" i="23"/>
  <c r="E688" i="23"/>
  <c r="E687" i="23"/>
  <c r="E686" i="23"/>
  <c r="E685" i="23"/>
  <c r="E684" i="23"/>
  <c r="E683" i="23"/>
  <c r="E682" i="23"/>
  <c r="E681" i="23"/>
  <c r="E680" i="23"/>
  <c r="E679" i="23"/>
  <c r="E678" i="23"/>
  <c r="E677" i="23"/>
  <c r="E676" i="23"/>
  <c r="E675" i="23"/>
  <c r="E674" i="23"/>
  <c r="E673" i="23"/>
  <c r="E672" i="23"/>
  <c r="E671" i="23"/>
  <c r="E670" i="23"/>
  <c r="E669" i="23"/>
  <c r="E668" i="23"/>
  <c r="E667" i="23"/>
  <c r="E666" i="23"/>
  <c r="E665" i="23"/>
  <c r="E664" i="23"/>
  <c r="E663" i="23"/>
  <c r="E662" i="23"/>
  <c r="E661" i="23"/>
  <c r="E660" i="23"/>
  <c r="E659" i="23"/>
  <c r="E658" i="23"/>
  <c r="E657" i="23"/>
  <c r="E656" i="23"/>
  <c r="E655" i="23"/>
  <c r="E654" i="23"/>
  <c r="E653" i="23"/>
  <c r="E652" i="23"/>
  <c r="E651" i="23"/>
  <c r="E650" i="23"/>
  <c r="E649" i="23"/>
  <c r="E648" i="23"/>
  <c r="E647" i="23"/>
  <c r="E646" i="23"/>
  <c r="E645" i="23"/>
  <c r="E644" i="23"/>
  <c r="E643" i="23"/>
  <c r="E642" i="23"/>
  <c r="E641" i="23"/>
  <c r="E640" i="23"/>
  <c r="E639" i="23"/>
  <c r="E638" i="23"/>
  <c r="E637" i="23"/>
  <c r="E636" i="23"/>
  <c r="E635" i="23"/>
  <c r="E634" i="23"/>
  <c r="E633" i="23"/>
  <c r="E632" i="23"/>
  <c r="E631" i="23"/>
  <c r="E630" i="23"/>
  <c r="E629" i="23"/>
  <c r="E628" i="23"/>
  <c r="E627" i="23"/>
  <c r="E626" i="23"/>
  <c r="E625" i="23"/>
  <c r="E624" i="23"/>
  <c r="E623" i="23"/>
  <c r="E622" i="23"/>
  <c r="E621" i="23"/>
  <c r="E620" i="23"/>
  <c r="E619" i="23"/>
  <c r="E618" i="23"/>
  <c r="E617" i="23"/>
  <c r="E616" i="23"/>
  <c r="E615" i="23"/>
  <c r="E614" i="23"/>
  <c r="E613" i="23"/>
  <c r="E612" i="23"/>
  <c r="E611" i="23"/>
  <c r="E610" i="23"/>
  <c r="E609" i="23"/>
  <c r="E608" i="23"/>
  <c r="E607" i="23"/>
  <c r="E606" i="23"/>
  <c r="E605" i="23"/>
  <c r="E604" i="23"/>
  <c r="E603" i="23"/>
  <c r="E602" i="23"/>
  <c r="E601" i="23"/>
  <c r="E600" i="23"/>
  <c r="E599" i="23"/>
  <c r="E598" i="23"/>
  <c r="E597" i="23"/>
  <c r="E596" i="23"/>
  <c r="E595" i="23"/>
  <c r="E594" i="23"/>
  <c r="E593" i="23"/>
  <c r="E592" i="23"/>
  <c r="E591" i="23"/>
  <c r="E590" i="23"/>
  <c r="E589" i="23"/>
  <c r="E588" i="23"/>
  <c r="E587" i="23"/>
  <c r="E586" i="23"/>
  <c r="E585" i="23"/>
  <c r="E584" i="23"/>
  <c r="E583" i="23"/>
  <c r="E582" i="23"/>
  <c r="E581" i="23"/>
  <c r="E580" i="23"/>
  <c r="E579" i="23"/>
  <c r="E578" i="23"/>
  <c r="E577" i="23"/>
  <c r="E576" i="23"/>
  <c r="E575" i="23"/>
  <c r="E574" i="23"/>
  <c r="E573" i="23"/>
  <c r="E572" i="23"/>
  <c r="E571" i="23"/>
  <c r="E570" i="23"/>
  <c r="E569" i="23"/>
  <c r="E568" i="23"/>
  <c r="E567" i="23"/>
  <c r="E566" i="23"/>
  <c r="E565" i="23"/>
  <c r="E564" i="23"/>
  <c r="E563" i="23"/>
  <c r="E562" i="23"/>
  <c r="E561" i="23"/>
  <c r="E560" i="23"/>
  <c r="E559" i="23"/>
  <c r="E558" i="23"/>
  <c r="E557" i="23"/>
  <c r="E556" i="23"/>
  <c r="E555" i="23"/>
  <c r="E554" i="23"/>
  <c r="E553" i="23"/>
  <c r="E552" i="23"/>
  <c r="E551" i="23"/>
  <c r="E550" i="23"/>
  <c r="E549" i="23"/>
  <c r="E548" i="23"/>
  <c r="E547" i="23"/>
  <c r="E546" i="23"/>
  <c r="E545" i="23"/>
  <c r="E544" i="23"/>
  <c r="E543" i="23"/>
  <c r="E542" i="23"/>
  <c r="E541" i="23"/>
  <c r="E540" i="23"/>
  <c r="E539" i="23"/>
  <c r="E538" i="23"/>
  <c r="E537" i="23"/>
  <c r="E536" i="23"/>
  <c r="E535" i="23"/>
  <c r="E534" i="23"/>
  <c r="E533" i="23"/>
  <c r="E532" i="23"/>
  <c r="E531" i="23"/>
  <c r="E530" i="23"/>
  <c r="E529" i="23"/>
  <c r="E528" i="23"/>
  <c r="E527" i="23"/>
  <c r="E526" i="23"/>
  <c r="E525" i="23"/>
  <c r="E524" i="23"/>
  <c r="E523" i="23"/>
  <c r="E522" i="23"/>
  <c r="E521" i="23"/>
  <c r="E520" i="23"/>
  <c r="E519" i="23"/>
  <c r="E518" i="23"/>
  <c r="E517" i="23"/>
  <c r="E516" i="23"/>
  <c r="E515" i="23"/>
  <c r="E514" i="23"/>
  <c r="E513" i="23"/>
  <c r="E512" i="23"/>
  <c r="E511" i="23"/>
  <c r="E510" i="23"/>
  <c r="E509" i="23"/>
  <c r="E508" i="23"/>
  <c r="E507" i="23"/>
  <c r="E506" i="23"/>
  <c r="E505" i="23"/>
  <c r="E504" i="23"/>
  <c r="E503" i="23"/>
  <c r="E502" i="23"/>
  <c r="E501" i="23"/>
  <c r="E500" i="23"/>
  <c r="E499" i="23"/>
  <c r="E498" i="23"/>
  <c r="E497" i="23"/>
  <c r="E496" i="23"/>
  <c r="E495" i="23"/>
  <c r="E494" i="23"/>
  <c r="E493" i="23"/>
  <c r="E492" i="23"/>
  <c r="E491" i="23"/>
  <c r="E490" i="23"/>
  <c r="E489" i="23"/>
  <c r="E488" i="23"/>
  <c r="E487" i="23"/>
  <c r="E486" i="23"/>
  <c r="E485" i="23"/>
  <c r="E484" i="23"/>
  <c r="E483" i="23"/>
  <c r="E482" i="23"/>
  <c r="E481" i="23"/>
  <c r="E480" i="23"/>
  <c r="E479" i="23"/>
  <c r="E478" i="23"/>
  <c r="E477" i="23"/>
  <c r="E476" i="23"/>
  <c r="E475" i="23"/>
  <c r="E474" i="23"/>
  <c r="E473" i="23"/>
  <c r="E472" i="23"/>
  <c r="E471" i="23"/>
  <c r="E470" i="23"/>
  <c r="E469" i="23"/>
  <c r="E468" i="23"/>
  <c r="E467" i="23"/>
  <c r="E466" i="23"/>
  <c r="E465" i="23"/>
  <c r="E464" i="23"/>
  <c r="E463" i="23"/>
  <c r="E462" i="23"/>
  <c r="E461" i="23"/>
  <c r="E460" i="23"/>
  <c r="E459" i="23"/>
  <c r="E458" i="23"/>
  <c r="E457" i="23"/>
  <c r="E456" i="23"/>
  <c r="E455" i="23"/>
  <c r="E454" i="23"/>
  <c r="E453" i="23"/>
  <c r="E452" i="23"/>
  <c r="E451" i="23"/>
  <c r="E450" i="23"/>
  <c r="E449" i="23"/>
  <c r="E448" i="23"/>
  <c r="E447" i="23"/>
  <c r="E446" i="23"/>
  <c r="E445" i="23"/>
  <c r="E444" i="23"/>
  <c r="E443" i="23"/>
  <c r="E442" i="23"/>
  <c r="E441" i="23"/>
  <c r="E440" i="23"/>
  <c r="E439" i="23"/>
  <c r="E438" i="23"/>
  <c r="E437" i="23"/>
  <c r="E436" i="23"/>
  <c r="E435" i="23"/>
  <c r="E434" i="23"/>
  <c r="E433" i="23"/>
  <c r="E432" i="23"/>
  <c r="E431" i="23"/>
  <c r="E430" i="23"/>
  <c r="E429" i="23"/>
  <c r="E428" i="23"/>
  <c r="E427" i="23"/>
  <c r="E426" i="23"/>
  <c r="E425" i="23"/>
  <c r="E424" i="23"/>
  <c r="E423" i="23"/>
  <c r="E422" i="23"/>
  <c r="E421" i="23"/>
  <c r="E420" i="23"/>
  <c r="E419" i="23"/>
  <c r="E418" i="23"/>
  <c r="E417" i="23"/>
  <c r="E416" i="23"/>
  <c r="E415" i="23"/>
  <c r="E414" i="23"/>
  <c r="E413" i="23"/>
  <c r="E412" i="23"/>
  <c r="E411" i="23"/>
  <c r="E410" i="23"/>
  <c r="E409" i="23"/>
  <c r="E408" i="23"/>
  <c r="E407" i="23"/>
  <c r="E406" i="23"/>
  <c r="E405" i="23"/>
  <c r="E404" i="23"/>
  <c r="E403" i="23"/>
  <c r="E402" i="23"/>
  <c r="E401" i="23"/>
  <c r="E400" i="23"/>
  <c r="E399" i="23"/>
  <c r="E398" i="23"/>
  <c r="E397" i="23"/>
  <c r="E396" i="23"/>
  <c r="E395" i="23"/>
  <c r="E394" i="23"/>
  <c r="E393" i="23"/>
  <c r="E392" i="23"/>
  <c r="E391" i="23"/>
  <c r="E390" i="23"/>
  <c r="E389" i="23"/>
  <c r="E388" i="23"/>
  <c r="E387" i="23"/>
  <c r="E386" i="23"/>
  <c r="E385" i="23"/>
  <c r="E384" i="23"/>
  <c r="E383" i="23"/>
  <c r="E382" i="23"/>
  <c r="E381" i="23"/>
  <c r="E380" i="23"/>
  <c r="E379" i="23"/>
  <c r="E378" i="23"/>
  <c r="E377" i="23"/>
  <c r="E376" i="23"/>
  <c r="E375" i="23"/>
  <c r="E374" i="23"/>
  <c r="E373" i="23"/>
  <c r="E372" i="23"/>
  <c r="E371" i="23"/>
  <c r="E370" i="23"/>
  <c r="E369" i="23"/>
  <c r="E368" i="23"/>
  <c r="E367" i="23"/>
  <c r="E366" i="23"/>
  <c r="E365" i="23"/>
  <c r="E364" i="23"/>
  <c r="E363" i="23"/>
  <c r="E362" i="23"/>
  <c r="E361" i="23"/>
  <c r="E360" i="23"/>
  <c r="E359" i="23"/>
  <c r="E358" i="23"/>
  <c r="E357" i="23"/>
  <c r="E356" i="23"/>
  <c r="E355" i="23"/>
  <c r="E354" i="23"/>
  <c r="E353" i="23"/>
  <c r="E352" i="23"/>
  <c r="E351" i="23"/>
  <c r="E350" i="23"/>
  <c r="E349" i="23"/>
  <c r="E348" i="23"/>
  <c r="E347" i="23"/>
  <c r="E346" i="23"/>
  <c r="E345" i="23"/>
  <c r="E344" i="23"/>
  <c r="E343" i="23"/>
  <c r="E342" i="23"/>
  <c r="E341" i="23"/>
  <c r="E340" i="23"/>
  <c r="E339" i="23"/>
  <c r="E338" i="23"/>
  <c r="E337" i="23"/>
  <c r="E336" i="23"/>
  <c r="E335" i="23"/>
  <c r="E334" i="23"/>
  <c r="E333" i="23"/>
  <c r="E332" i="23"/>
  <c r="E331" i="23"/>
  <c r="E330" i="23"/>
  <c r="E329" i="23"/>
  <c r="E328" i="23"/>
  <c r="E327" i="23"/>
  <c r="E326" i="23"/>
  <c r="E325" i="23"/>
  <c r="E324" i="23"/>
  <c r="E323" i="23"/>
  <c r="E322" i="23"/>
  <c r="E321" i="23"/>
  <c r="E320" i="23"/>
  <c r="E319" i="23"/>
  <c r="E318" i="23"/>
  <c r="E317" i="23"/>
  <c r="E316" i="23"/>
  <c r="E315" i="23"/>
  <c r="E314" i="23"/>
  <c r="E313" i="23"/>
  <c r="E312" i="23"/>
  <c r="E311" i="23"/>
  <c r="E310" i="23"/>
  <c r="E309" i="23"/>
  <c r="E308" i="23"/>
  <c r="E307" i="23"/>
  <c r="E306" i="23"/>
  <c r="E305" i="23"/>
  <c r="E304" i="23"/>
  <c r="E303" i="23"/>
  <c r="E302" i="23"/>
  <c r="E301" i="23"/>
  <c r="E300" i="23"/>
  <c r="E299" i="23"/>
  <c r="E298" i="23"/>
  <c r="E297" i="23"/>
  <c r="E296" i="23"/>
  <c r="E295" i="23"/>
  <c r="E294" i="23"/>
  <c r="E293" i="23"/>
  <c r="E292" i="23"/>
  <c r="E291" i="23"/>
  <c r="E290" i="23"/>
  <c r="E289" i="23"/>
  <c r="E288" i="23"/>
  <c r="E287" i="23"/>
  <c r="E286" i="23"/>
  <c r="E285" i="23"/>
  <c r="E284" i="23"/>
  <c r="E283" i="23"/>
  <c r="E282" i="23"/>
  <c r="E281" i="23"/>
  <c r="E280" i="23"/>
  <c r="E279" i="23"/>
  <c r="E278" i="23"/>
  <c r="E277" i="23"/>
  <c r="E276" i="23"/>
  <c r="E275" i="23"/>
  <c r="E274" i="23"/>
  <c r="E273" i="23"/>
  <c r="E272" i="23"/>
  <c r="E271" i="23"/>
  <c r="E270" i="23"/>
  <c r="E269" i="23"/>
  <c r="E268" i="23"/>
  <c r="E267" i="23"/>
  <c r="E266" i="23"/>
  <c r="E265" i="23"/>
  <c r="E264" i="23"/>
  <c r="E263" i="23"/>
  <c r="E262" i="23"/>
  <c r="E261" i="23"/>
  <c r="E260" i="23"/>
  <c r="E259" i="23"/>
  <c r="E258" i="23"/>
  <c r="E257" i="23"/>
  <c r="E256" i="23"/>
  <c r="E255" i="23"/>
  <c r="E254" i="23"/>
  <c r="E253" i="23"/>
  <c r="E252" i="23"/>
  <c r="E251" i="23"/>
  <c r="E250" i="23"/>
  <c r="E249" i="23"/>
  <c r="E248" i="23"/>
  <c r="E247" i="23"/>
  <c r="E246" i="23"/>
  <c r="E245" i="23"/>
  <c r="E244" i="23"/>
  <c r="E243" i="23"/>
  <c r="E242" i="23"/>
  <c r="E241" i="23"/>
  <c r="E240" i="23"/>
  <c r="E239" i="23"/>
  <c r="E238" i="23"/>
  <c r="E237" i="23"/>
  <c r="E236" i="23"/>
  <c r="E235" i="23"/>
  <c r="E234" i="23"/>
  <c r="E233" i="23"/>
  <c r="E232" i="23"/>
  <c r="E231" i="23"/>
  <c r="E230" i="23"/>
  <c r="E229" i="23"/>
  <c r="E228" i="23"/>
  <c r="E227" i="23"/>
  <c r="E226" i="23"/>
  <c r="E225" i="23"/>
  <c r="E224" i="23"/>
  <c r="E223" i="23"/>
  <c r="E222" i="23"/>
  <c r="E221" i="23"/>
  <c r="E220" i="23"/>
  <c r="E219" i="23"/>
  <c r="E218" i="23"/>
  <c r="E217" i="23"/>
  <c r="E216" i="23"/>
  <c r="E215" i="23"/>
  <c r="E214" i="23"/>
  <c r="E213" i="23"/>
  <c r="E212" i="23"/>
  <c r="E211" i="23"/>
  <c r="E210" i="23"/>
  <c r="E209" i="23"/>
  <c r="E208" i="23"/>
  <c r="E207" i="23"/>
  <c r="E206" i="23"/>
  <c r="E205" i="23"/>
  <c r="E204" i="23"/>
  <c r="E203" i="23"/>
  <c r="E202" i="23"/>
  <c r="E201" i="23"/>
  <c r="E200" i="23"/>
  <c r="E199" i="23"/>
  <c r="E198" i="23"/>
  <c r="E197" i="23"/>
  <c r="E196" i="23"/>
  <c r="E195" i="23"/>
  <c r="E194" i="23"/>
  <c r="E193" i="23"/>
  <c r="E192" i="23"/>
  <c r="E191" i="23"/>
  <c r="E190" i="23"/>
  <c r="E189" i="23"/>
  <c r="E188" i="23"/>
  <c r="E187" i="23"/>
  <c r="E186" i="23"/>
  <c r="E185" i="23"/>
  <c r="E184" i="23"/>
  <c r="E183" i="23"/>
  <c r="E182" i="23"/>
  <c r="E181" i="23"/>
  <c r="E180" i="23"/>
  <c r="E179" i="23"/>
  <c r="E178" i="23"/>
  <c r="E177" i="23"/>
  <c r="E176" i="23"/>
  <c r="E175" i="23"/>
  <c r="E174" i="23"/>
  <c r="E173" i="23"/>
  <c r="E172" i="23"/>
  <c r="E171" i="23"/>
  <c r="E170" i="23"/>
  <c r="E169" i="23"/>
  <c r="E168" i="23"/>
  <c r="E167" i="23"/>
  <c r="E166" i="23"/>
  <c r="E165" i="23"/>
  <c r="E164" i="23"/>
  <c r="E163" i="23"/>
  <c r="E162" i="23"/>
  <c r="E161" i="23"/>
  <c r="E160" i="23"/>
  <c r="E159" i="23"/>
  <c r="E158" i="23"/>
  <c r="E157" i="23"/>
  <c r="E156" i="23"/>
  <c r="E155" i="23"/>
  <c r="E154" i="23"/>
  <c r="E153" i="23"/>
  <c r="E152" i="23"/>
  <c r="E151" i="23"/>
  <c r="E150" i="23"/>
  <c r="E149" i="23"/>
  <c r="E148" i="23"/>
  <c r="E147" i="23"/>
  <c r="E146" i="23"/>
  <c r="E145" i="23"/>
  <c r="E144" i="23"/>
  <c r="E143" i="23"/>
  <c r="E142" i="23"/>
  <c r="E141" i="23"/>
  <c r="E140" i="23"/>
  <c r="E139" i="23"/>
  <c r="E138" i="23"/>
  <c r="E137" i="23"/>
  <c r="E136" i="23"/>
  <c r="E135" i="23"/>
  <c r="E134" i="23"/>
  <c r="E133" i="23"/>
  <c r="E132" i="23"/>
  <c r="E131" i="23"/>
  <c r="E130" i="23"/>
  <c r="E129" i="23"/>
  <c r="E128" i="23"/>
  <c r="E127" i="23"/>
  <c r="E126" i="23"/>
  <c r="E125" i="23"/>
  <c r="E124" i="23"/>
  <c r="E123" i="23"/>
  <c r="E122" i="23"/>
  <c r="E121" i="23"/>
  <c r="E120" i="23"/>
  <c r="E119" i="23"/>
  <c r="E118" i="23"/>
  <c r="E117" i="23"/>
  <c r="E116" i="23"/>
  <c r="E115" i="23"/>
  <c r="E114" i="23"/>
  <c r="E113" i="23"/>
  <c r="E112" i="23"/>
  <c r="E111" i="23"/>
  <c r="E110" i="23"/>
  <c r="E109" i="23"/>
  <c r="E108" i="23"/>
  <c r="E107" i="23"/>
  <c r="E106" i="23"/>
  <c r="E105" i="23"/>
  <c r="E104" i="23"/>
  <c r="E103" i="23"/>
  <c r="E102" i="23"/>
  <c r="E101" i="23"/>
  <c r="E100" i="23"/>
  <c r="E99" i="23"/>
  <c r="E98" i="23"/>
  <c r="E97" i="23"/>
  <c r="E96" i="23"/>
  <c r="E95" i="23"/>
  <c r="E94" i="23"/>
  <c r="E93" i="23"/>
  <c r="E92" i="23"/>
  <c r="E91" i="23"/>
  <c r="E90" i="23"/>
  <c r="E89" i="23"/>
  <c r="E88" i="23"/>
  <c r="E87" i="23"/>
  <c r="E86" i="23"/>
  <c r="E85" i="23"/>
  <c r="E84" i="23"/>
  <c r="E83" i="23"/>
  <c r="E82" i="23"/>
  <c r="E81" i="23"/>
  <c r="E80" i="23"/>
  <c r="E79" i="23"/>
  <c r="E78" i="23"/>
  <c r="E77" i="23"/>
  <c r="E76" i="23"/>
  <c r="E75" i="23"/>
  <c r="E74" i="23"/>
  <c r="E73" i="23"/>
  <c r="E72" i="23"/>
  <c r="E71" i="23"/>
  <c r="E70" i="23"/>
  <c r="E69" i="23"/>
  <c r="E68" i="23"/>
  <c r="E67" i="23"/>
  <c r="E66" i="23"/>
  <c r="E65" i="23"/>
  <c r="E64" i="23"/>
  <c r="E63" i="23"/>
  <c r="E62" i="23"/>
  <c r="E61" i="23"/>
  <c r="E60" i="23"/>
  <c r="E59" i="23"/>
  <c r="E58" i="23"/>
  <c r="E57" i="23"/>
  <c r="E56" i="23"/>
  <c r="E55" i="23"/>
  <c r="E54" i="23"/>
  <c r="E53" i="23"/>
  <c r="E52" i="23"/>
  <c r="E51" i="23"/>
  <c r="E50" i="23"/>
  <c r="E49" i="23"/>
  <c r="E48" i="23"/>
  <c r="E47" i="23"/>
  <c r="E46" i="23"/>
  <c r="E45" i="23"/>
  <c r="E44" i="23"/>
  <c r="E43" i="23"/>
  <c r="E42" i="23"/>
  <c r="E41" i="23"/>
  <c r="E40" i="23"/>
  <c r="E39" i="23"/>
  <c r="E38" i="23"/>
  <c r="E37" i="23"/>
  <c r="E36" i="23"/>
  <c r="E35" i="23"/>
  <c r="E34" i="23"/>
  <c r="E33" i="23"/>
  <c r="E32" i="23"/>
  <c r="E31" i="23"/>
  <c r="E30" i="23"/>
  <c r="E29" i="23"/>
  <c r="E28" i="23"/>
  <c r="E27" i="23"/>
  <c r="E26" i="23"/>
  <c r="E25" i="23"/>
  <c r="E24" i="23"/>
  <c r="E23" i="23"/>
  <c r="E22" i="23"/>
  <c r="E21" i="23"/>
  <c r="E20" i="23"/>
  <c r="E19" i="23"/>
  <c r="E18" i="23"/>
  <c r="E17" i="23"/>
  <c r="E16" i="23"/>
  <c r="E15" i="23"/>
  <c r="E14" i="23"/>
  <c r="E13" i="23"/>
  <c r="E12" i="23"/>
  <c r="E11" i="23"/>
  <c r="E10" i="23"/>
  <c r="J4" i="23" s="1"/>
  <c r="E9" i="23"/>
  <c r="E8" i="23"/>
  <c r="E7" i="23"/>
  <c r="E6" i="23"/>
  <c r="J5" i="23"/>
  <c r="H5" i="23"/>
  <c r="E5" i="23"/>
  <c r="H4" i="23"/>
  <c r="E4" i="23"/>
  <c r="H3" i="23"/>
  <c r="H6" i="23" s="1"/>
  <c r="E3" i="23"/>
  <c r="E2" i="23"/>
  <c r="J3" i="15"/>
  <c r="J3" i="16"/>
  <c r="D19" i="1" s="1"/>
  <c r="E24" i="1"/>
  <c r="A24" i="1"/>
  <c r="J23" i="1"/>
  <c r="H23" i="1"/>
  <c r="E23" i="1"/>
  <c r="B23" i="1"/>
  <c r="A23" i="1"/>
  <c r="A22" i="1"/>
  <c r="A21" i="1"/>
  <c r="E2654" i="22"/>
  <c r="E2653" i="22"/>
  <c r="E2652" i="22"/>
  <c r="E2651" i="22"/>
  <c r="E2650" i="22"/>
  <c r="E2649" i="22"/>
  <c r="E2648" i="22"/>
  <c r="E2647" i="22"/>
  <c r="E2646" i="22"/>
  <c r="E2645" i="22"/>
  <c r="E2644" i="22"/>
  <c r="E2643" i="22"/>
  <c r="E2642" i="22"/>
  <c r="E2641" i="22"/>
  <c r="E2640" i="22"/>
  <c r="E2639" i="22"/>
  <c r="E2638" i="22"/>
  <c r="E2637" i="22"/>
  <c r="E2636" i="22"/>
  <c r="E2635" i="22"/>
  <c r="E2634" i="22"/>
  <c r="E2633" i="22"/>
  <c r="E2632" i="22"/>
  <c r="E2631" i="22"/>
  <c r="E2630" i="22"/>
  <c r="E2629" i="22"/>
  <c r="E2628" i="22"/>
  <c r="E2627" i="22"/>
  <c r="E2626" i="22"/>
  <c r="E2625" i="22"/>
  <c r="E2624" i="22"/>
  <c r="E2623" i="22"/>
  <c r="E2622" i="22"/>
  <c r="E2621" i="22"/>
  <c r="E2620" i="22"/>
  <c r="E2619" i="22"/>
  <c r="E2618" i="22"/>
  <c r="E2617" i="22"/>
  <c r="E2616" i="22"/>
  <c r="E2615" i="22"/>
  <c r="E2614" i="22"/>
  <c r="E2613" i="22"/>
  <c r="E2612" i="22"/>
  <c r="E2611" i="22"/>
  <c r="E2610" i="22"/>
  <c r="E2609" i="22"/>
  <c r="E2608" i="22"/>
  <c r="E2607" i="22"/>
  <c r="E2606" i="22"/>
  <c r="E2605" i="22"/>
  <c r="E2604" i="22"/>
  <c r="E2603" i="22"/>
  <c r="E2602" i="22"/>
  <c r="E2601" i="22"/>
  <c r="E2600" i="22"/>
  <c r="E2599" i="22"/>
  <c r="E2598" i="22"/>
  <c r="E2597" i="22"/>
  <c r="E2596" i="22"/>
  <c r="E2595" i="22"/>
  <c r="E2594" i="22"/>
  <c r="E2593" i="22"/>
  <c r="E2592" i="22"/>
  <c r="E2591" i="22"/>
  <c r="E2590" i="22"/>
  <c r="E2589" i="22"/>
  <c r="E2588" i="22"/>
  <c r="E2587" i="22"/>
  <c r="E2586" i="22"/>
  <c r="E2585" i="22"/>
  <c r="E2584" i="22"/>
  <c r="E2583" i="22"/>
  <c r="E2582" i="22"/>
  <c r="E2581" i="22"/>
  <c r="E2580" i="22"/>
  <c r="E2579" i="22"/>
  <c r="E2578" i="22"/>
  <c r="E2577" i="22"/>
  <c r="E2576" i="22"/>
  <c r="E2575" i="22"/>
  <c r="E2574" i="22"/>
  <c r="E2573" i="22"/>
  <c r="E2572" i="22"/>
  <c r="E2571" i="22"/>
  <c r="E2570" i="22"/>
  <c r="E2569" i="22"/>
  <c r="E2568" i="22"/>
  <c r="E2567" i="22"/>
  <c r="E2566" i="22"/>
  <c r="E2565" i="22"/>
  <c r="E2564" i="22"/>
  <c r="E2563" i="22"/>
  <c r="E2562" i="22"/>
  <c r="E2561" i="22"/>
  <c r="E2560" i="22"/>
  <c r="E2559" i="22"/>
  <c r="E2558" i="22"/>
  <c r="E2557" i="22"/>
  <c r="E2556" i="22"/>
  <c r="E2555" i="22"/>
  <c r="E2554" i="22"/>
  <c r="E2553" i="22"/>
  <c r="E2552" i="22"/>
  <c r="E2551" i="22"/>
  <c r="E2550" i="22"/>
  <c r="E2549" i="22"/>
  <c r="E2548" i="22"/>
  <c r="E2547" i="22"/>
  <c r="E2546" i="22"/>
  <c r="E2545" i="22"/>
  <c r="E2544" i="22"/>
  <c r="E2543" i="22"/>
  <c r="E2542" i="22"/>
  <c r="E2541" i="22"/>
  <c r="E2540" i="22"/>
  <c r="E2539" i="22"/>
  <c r="E2538" i="22"/>
  <c r="E2537" i="22"/>
  <c r="E2536" i="22"/>
  <c r="E2535" i="22"/>
  <c r="E2534" i="22"/>
  <c r="E2533" i="22"/>
  <c r="E2532" i="22"/>
  <c r="E2531" i="22"/>
  <c r="E2530" i="22"/>
  <c r="E2529" i="22"/>
  <c r="E2528" i="22"/>
  <c r="E2527" i="22"/>
  <c r="E2526" i="22"/>
  <c r="E2525" i="22"/>
  <c r="E2524" i="22"/>
  <c r="E2523" i="22"/>
  <c r="E2522" i="22"/>
  <c r="E2521" i="22"/>
  <c r="E2520" i="22"/>
  <c r="E2519" i="22"/>
  <c r="E2518" i="22"/>
  <c r="E2517" i="22"/>
  <c r="E2516" i="22"/>
  <c r="E2515" i="22"/>
  <c r="E2514" i="22"/>
  <c r="E2513" i="22"/>
  <c r="E2512" i="22"/>
  <c r="E2511" i="22"/>
  <c r="E2510" i="22"/>
  <c r="E2509" i="22"/>
  <c r="E2508" i="22"/>
  <c r="E2507" i="22"/>
  <c r="E2506" i="22"/>
  <c r="E2505" i="22"/>
  <c r="E2504" i="22"/>
  <c r="E2503" i="22"/>
  <c r="E2502" i="22"/>
  <c r="E2501" i="22"/>
  <c r="E2500" i="22"/>
  <c r="E2499" i="22"/>
  <c r="E2498" i="22"/>
  <c r="E2497" i="22"/>
  <c r="E2496" i="22"/>
  <c r="E2495" i="22"/>
  <c r="E2494" i="22"/>
  <c r="E2493" i="22"/>
  <c r="E2492" i="22"/>
  <c r="E2491" i="22"/>
  <c r="E2490" i="22"/>
  <c r="E2489" i="22"/>
  <c r="E2488" i="22"/>
  <c r="E2487" i="22"/>
  <c r="E2486" i="22"/>
  <c r="E2485" i="22"/>
  <c r="E2484" i="22"/>
  <c r="E2483" i="22"/>
  <c r="E2482" i="22"/>
  <c r="E2481" i="22"/>
  <c r="E2480" i="22"/>
  <c r="E2479" i="22"/>
  <c r="E2478" i="22"/>
  <c r="E2477" i="22"/>
  <c r="E2476" i="22"/>
  <c r="E2475" i="22"/>
  <c r="E2474" i="22"/>
  <c r="E2473" i="22"/>
  <c r="E2472" i="22"/>
  <c r="E2471" i="22"/>
  <c r="E2470" i="22"/>
  <c r="E2469" i="22"/>
  <c r="E2468" i="22"/>
  <c r="E2467" i="22"/>
  <c r="E2466" i="22"/>
  <c r="E2465" i="22"/>
  <c r="E2464" i="22"/>
  <c r="E2463" i="22"/>
  <c r="E2462" i="22"/>
  <c r="E2461" i="22"/>
  <c r="E2460" i="22"/>
  <c r="E2459" i="22"/>
  <c r="E2458" i="22"/>
  <c r="E2457" i="22"/>
  <c r="E2456" i="22"/>
  <c r="E2455" i="22"/>
  <c r="E2454" i="22"/>
  <c r="E2453" i="22"/>
  <c r="E2452" i="22"/>
  <c r="E2451" i="22"/>
  <c r="E2450" i="22"/>
  <c r="E2449" i="22"/>
  <c r="E2448" i="22"/>
  <c r="E2447" i="22"/>
  <c r="E2446" i="22"/>
  <c r="E2445" i="22"/>
  <c r="E2444" i="22"/>
  <c r="E2443" i="22"/>
  <c r="E2442" i="22"/>
  <c r="E2441" i="22"/>
  <c r="E2440" i="22"/>
  <c r="E2439" i="22"/>
  <c r="E2438" i="22"/>
  <c r="E2437" i="22"/>
  <c r="E2436" i="22"/>
  <c r="E2435" i="22"/>
  <c r="E2434" i="22"/>
  <c r="E2433" i="22"/>
  <c r="E2432" i="22"/>
  <c r="E2431" i="22"/>
  <c r="E2430" i="22"/>
  <c r="E2429" i="22"/>
  <c r="E2428" i="22"/>
  <c r="E2427" i="22"/>
  <c r="E2426" i="22"/>
  <c r="E2425" i="22"/>
  <c r="E2424" i="22"/>
  <c r="E2423" i="22"/>
  <c r="E2422" i="22"/>
  <c r="E2421" i="22"/>
  <c r="E2420" i="22"/>
  <c r="E2419" i="22"/>
  <c r="E2418" i="22"/>
  <c r="E2417" i="22"/>
  <c r="E2416" i="22"/>
  <c r="E2415" i="22"/>
  <c r="E2414" i="22"/>
  <c r="E2413" i="22"/>
  <c r="E2412" i="22"/>
  <c r="E2411" i="22"/>
  <c r="E2410" i="22"/>
  <c r="E2409" i="22"/>
  <c r="E2408" i="22"/>
  <c r="E2407" i="22"/>
  <c r="E2406" i="22"/>
  <c r="E2405" i="22"/>
  <c r="E2404" i="22"/>
  <c r="E2403" i="22"/>
  <c r="E2402" i="22"/>
  <c r="E2401" i="22"/>
  <c r="E2400" i="22"/>
  <c r="E2399" i="22"/>
  <c r="E2398" i="22"/>
  <c r="E2397" i="22"/>
  <c r="E2396" i="22"/>
  <c r="E2395" i="22"/>
  <c r="E2394" i="22"/>
  <c r="E2393" i="22"/>
  <c r="E2392" i="22"/>
  <c r="E2391" i="22"/>
  <c r="E2390" i="22"/>
  <c r="E2389" i="22"/>
  <c r="E2388" i="22"/>
  <c r="E2387" i="22"/>
  <c r="E2386" i="22"/>
  <c r="E2385" i="22"/>
  <c r="E2384" i="22"/>
  <c r="E2383" i="22"/>
  <c r="E2382" i="22"/>
  <c r="E2381" i="22"/>
  <c r="E2380" i="22"/>
  <c r="E2379" i="22"/>
  <c r="E2378" i="22"/>
  <c r="E2377" i="22"/>
  <c r="E2376" i="22"/>
  <c r="E2375" i="22"/>
  <c r="E2374" i="22"/>
  <c r="E2373" i="22"/>
  <c r="E2372" i="22"/>
  <c r="E2371" i="22"/>
  <c r="E2370" i="22"/>
  <c r="E2369" i="22"/>
  <c r="E2368" i="22"/>
  <c r="E2367" i="22"/>
  <c r="E2366" i="22"/>
  <c r="E2365" i="22"/>
  <c r="E2364" i="22"/>
  <c r="E2363" i="22"/>
  <c r="E2362" i="22"/>
  <c r="E2361" i="22"/>
  <c r="E2360" i="22"/>
  <c r="E2359" i="22"/>
  <c r="E2358" i="22"/>
  <c r="E2357" i="22"/>
  <c r="E2356" i="22"/>
  <c r="E2355" i="22"/>
  <c r="E2354" i="22"/>
  <c r="E2353" i="22"/>
  <c r="E2352" i="22"/>
  <c r="E2351" i="22"/>
  <c r="E2350" i="22"/>
  <c r="E2349" i="22"/>
  <c r="E2348" i="22"/>
  <c r="E2347" i="22"/>
  <c r="E2346" i="22"/>
  <c r="E2345" i="22"/>
  <c r="E2344" i="22"/>
  <c r="E2343" i="22"/>
  <c r="E2342" i="22"/>
  <c r="E2341" i="22"/>
  <c r="E2340" i="22"/>
  <c r="E2339" i="22"/>
  <c r="E2338" i="22"/>
  <c r="E2337" i="22"/>
  <c r="E2336" i="22"/>
  <c r="E2335" i="22"/>
  <c r="E2334" i="22"/>
  <c r="E2333" i="22"/>
  <c r="E2332" i="22"/>
  <c r="E2331" i="22"/>
  <c r="E2330" i="22"/>
  <c r="E2329" i="22"/>
  <c r="E2328" i="22"/>
  <c r="E2327" i="22"/>
  <c r="E2326" i="22"/>
  <c r="E2325" i="22"/>
  <c r="E2324" i="22"/>
  <c r="E2323" i="22"/>
  <c r="E2322" i="22"/>
  <c r="E2321" i="22"/>
  <c r="E2320" i="22"/>
  <c r="E2319" i="22"/>
  <c r="E2318" i="22"/>
  <c r="E2317" i="22"/>
  <c r="E2316" i="22"/>
  <c r="E2315" i="22"/>
  <c r="E2314" i="22"/>
  <c r="E2313" i="22"/>
  <c r="E2312" i="22"/>
  <c r="E2311" i="22"/>
  <c r="E2310" i="22"/>
  <c r="E2309" i="22"/>
  <c r="E2308" i="22"/>
  <c r="E2307" i="22"/>
  <c r="E2306" i="22"/>
  <c r="E2305" i="22"/>
  <c r="E2304" i="22"/>
  <c r="E2303" i="22"/>
  <c r="E2302" i="22"/>
  <c r="E2301" i="22"/>
  <c r="E2300" i="22"/>
  <c r="E2299" i="22"/>
  <c r="E2298" i="22"/>
  <c r="E2297" i="22"/>
  <c r="E2296" i="22"/>
  <c r="E2295" i="22"/>
  <c r="E2294" i="22"/>
  <c r="E2293" i="22"/>
  <c r="E2292" i="22"/>
  <c r="E2291" i="22"/>
  <c r="E2290" i="22"/>
  <c r="E2289" i="22"/>
  <c r="E2288" i="22"/>
  <c r="E2287" i="22"/>
  <c r="E2286" i="22"/>
  <c r="E2285" i="22"/>
  <c r="E2284" i="22"/>
  <c r="E2283" i="22"/>
  <c r="E2282" i="22"/>
  <c r="E2281" i="22"/>
  <c r="E2280" i="22"/>
  <c r="E2279" i="22"/>
  <c r="E2278" i="22"/>
  <c r="E2277" i="22"/>
  <c r="E2276" i="22"/>
  <c r="E2275" i="22"/>
  <c r="E2274" i="22"/>
  <c r="E2273" i="22"/>
  <c r="E2272" i="22"/>
  <c r="E2271" i="22"/>
  <c r="E2270" i="22"/>
  <c r="E2269" i="22"/>
  <c r="E2268" i="22"/>
  <c r="E2267" i="22"/>
  <c r="E2266" i="22"/>
  <c r="E2265" i="22"/>
  <c r="E2264" i="22"/>
  <c r="E2263" i="22"/>
  <c r="E2262" i="22"/>
  <c r="E2261" i="22"/>
  <c r="E2260" i="22"/>
  <c r="E2259" i="22"/>
  <c r="E2258" i="22"/>
  <c r="E2257" i="22"/>
  <c r="E2256" i="22"/>
  <c r="E2255" i="22"/>
  <c r="E2254" i="22"/>
  <c r="E2253" i="22"/>
  <c r="E2252" i="22"/>
  <c r="E2251" i="22"/>
  <c r="E2250" i="22"/>
  <c r="E2249" i="22"/>
  <c r="E2248" i="22"/>
  <c r="E2247" i="22"/>
  <c r="E2246" i="22"/>
  <c r="E2245" i="22"/>
  <c r="E2244" i="22"/>
  <c r="E2243" i="22"/>
  <c r="E2242" i="22"/>
  <c r="E2241" i="22"/>
  <c r="E2240" i="22"/>
  <c r="E2239" i="22"/>
  <c r="E2238" i="22"/>
  <c r="E2237" i="22"/>
  <c r="E2236" i="22"/>
  <c r="E2235" i="22"/>
  <c r="E2234" i="22"/>
  <c r="E2233" i="22"/>
  <c r="E2232" i="22"/>
  <c r="E2231" i="22"/>
  <c r="E2230" i="22"/>
  <c r="E2229" i="22"/>
  <c r="E2228" i="22"/>
  <c r="E2227" i="22"/>
  <c r="E2226" i="22"/>
  <c r="E2225" i="22"/>
  <c r="E2224" i="22"/>
  <c r="E2223" i="22"/>
  <c r="E2222" i="22"/>
  <c r="E2221" i="22"/>
  <c r="E2220" i="22"/>
  <c r="E2219" i="22"/>
  <c r="E2218" i="22"/>
  <c r="E2217" i="22"/>
  <c r="E2216" i="22"/>
  <c r="E2215" i="22"/>
  <c r="E2214" i="22"/>
  <c r="E2213" i="22"/>
  <c r="E2212" i="22"/>
  <c r="E2211" i="22"/>
  <c r="E2210" i="22"/>
  <c r="E2209" i="22"/>
  <c r="E2208" i="22"/>
  <c r="E2207" i="22"/>
  <c r="E2206" i="22"/>
  <c r="E2205" i="22"/>
  <c r="E2204" i="22"/>
  <c r="E2203" i="22"/>
  <c r="E2202" i="22"/>
  <c r="E2201" i="22"/>
  <c r="E2200" i="22"/>
  <c r="E2199" i="22"/>
  <c r="E2198" i="22"/>
  <c r="E2197" i="22"/>
  <c r="E2196" i="22"/>
  <c r="E2195" i="22"/>
  <c r="E2194" i="22"/>
  <c r="E2193" i="22"/>
  <c r="E2192" i="22"/>
  <c r="E2191" i="22"/>
  <c r="E2190" i="22"/>
  <c r="E2189" i="22"/>
  <c r="E2188" i="22"/>
  <c r="E2187" i="22"/>
  <c r="E2186" i="22"/>
  <c r="E2185" i="22"/>
  <c r="E2184" i="22"/>
  <c r="E2183" i="22"/>
  <c r="E2182" i="22"/>
  <c r="E2181" i="22"/>
  <c r="E2180" i="22"/>
  <c r="E2179" i="22"/>
  <c r="E2178" i="22"/>
  <c r="E2177" i="22"/>
  <c r="E2176" i="22"/>
  <c r="E2175" i="22"/>
  <c r="E2174" i="22"/>
  <c r="E2173" i="22"/>
  <c r="E2172" i="22"/>
  <c r="E2171" i="22"/>
  <c r="E2170" i="22"/>
  <c r="E2169" i="22"/>
  <c r="E2168" i="22"/>
  <c r="E2167" i="22"/>
  <c r="E2166" i="22"/>
  <c r="E2165" i="22"/>
  <c r="E2164" i="22"/>
  <c r="E2163" i="22"/>
  <c r="E2162" i="22"/>
  <c r="E2161" i="22"/>
  <c r="E2160" i="22"/>
  <c r="E2159" i="22"/>
  <c r="E2158" i="22"/>
  <c r="E2157" i="22"/>
  <c r="E2156" i="22"/>
  <c r="E2155" i="22"/>
  <c r="E2154" i="22"/>
  <c r="E2153" i="22"/>
  <c r="E2152" i="22"/>
  <c r="E2151" i="22"/>
  <c r="E2150" i="22"/>
  <c r="E2149" i="22"/>
  <c r="E2148" i="22"/>
  <c r="E2147" i="22"/>
  <c r="E2146" i="22"/>
  <c r="E2145" i="22"/>
  <c r="E2144" i="22"/>
  <c r="E2143" i="22"/>
  <c r="E2142" i="22"/>
  <c r="E2141" i="22"/>
  <c r="E2140" i="22"/>
  <c r="E2139" i="22"/>
  <c r="E2138" i="22"/>
  <c r="E2137" i="22"/>
  <c r="E2136" i="22"/>
  <c r="E2135" i="22"/>
  <c r="E2134" i="22"/>
  <c r="E2133" i="22"/>
  <c r="E2132" i="22"/>
  <c r="E2131" i="22"/>
  <c r="E2130" i="22"/>
  <c r="E2129" i="22"/>
  <c r="E2128" i="22"/>
  <c r="E2127" i="22"/>
  <c r="E2126" i="22"/>
  <c r="E2125" i="22"/>
  <c r="E2124" i="22"/>
  <c r="E2123" i="22"/>
  <c r="E2122" i="22"/>
  <c r="E2121" i="22"/>
  <c r="E2120" i="22"/>
  <c r="E2119" i="22"/>
  <c r="E2118" i="22"/>
  <c r="E2117" i="22"/>
  <c r="E2116" i="22"/>
  <c r="E2115" i="22"/>
  <c r="E2114" i="22"/>
  <c r="E2113" i="22"/>
  <c r="E2112" i="22"/>
  <c r="E2111" i="22"/>
  <c r="E2110" i="22"/>
  <c r="E2109" i="22"/>
  <c r="E2108" i="22"/>
  <c r="E2107" i="22"/>
  <c r="E2106" i="22"/>
  <c r="E2105" i="22"/>
  <c r="E2104" i="22"/>
  <c r="E2103" i="22"/>
  <c r="E2102" i="22"/>
  <c r="E2101" i="22"/>
  <c r="E2100" i="22"/>
  <c r="E2099" i="22"/>
  <c r="E2098" i="22"/>
  <c r="E2097" i="22"/>
  <c r="E2096" i="22"/>
  <c r="E2095" i="22"/>
  <c r="E2094" i="22"/>
  <c r="E2093" i="22"/>
  <c r="E2092" i="22"/>
  <c r="E2091" i="22"/>
  <c r="E2090" i="22"/>
  <c r="E2089" i="22"/>
  <c r="E2088" i="22"/>
  <c r="E2087" i="22"/>
  <c r="E2086" i="22"/>
  <c r="E2085" i="22"/>
  <c r="E2084" i="22"/>
  <c r="E2083" i="22"/>
  <c r="E2082" i="22"/>
  <c r="E2081" i="22"/>
  <c r="E2080" i="22"/>
  <c r="E2079" i="22"/>
  <c r="E2078" i="22"/>
  <c r="E2077" i="22"/>
  <c r="E2076" i="22"/>
  <c r="E2075" i="22"/>
  <c r="E2074" i="22"/>
  <c r="E2073" i="22"/>
  <c r="E2072" i="22"/>
  <c r="E2071" i="22"/>
  <c r="E2070" i="22"/>
  <c r="E2069" i="22"/>
  <c r="E2068" i="22"/>
  <c r="E2067" i="22"/>
  <c r="E2066" i="22"/>
  <c r="E2065" i="22"/>
  <c r="E2064" i="22"/>
  <c r="E2063" i="22"/>
  <c r="E2062" i="22"/>
  <c r="E2061" i="22"/>
  <c r="E2060" i="22"/>
  <c r="E2059" i="22"/>
  <c r="E2058" i="22"/>
  <c r="E2057" i="22"/>
  <c r="E2056" i="22"/>
  <c r="E2055" i="22"/>
  <c r="E2054" i="22"/>
  <c r="E2053" i="22"/>
  <c r="E2052" i="22"/>
  <c r="E2051" i="22"/>
  <c r="E2050" i="22"/>
  <c r="E2049" i="22"/>
  <c r="E2048" i="22"/>
  <c r="E2047" i="22"/>
  <c r="E2046" i="22"/>
  <c r="E2045" i="22"/>
  <c r="E2044" i="22"/>
  <c r="E2043" i="22"/>
  <c r="E2042" i="22"/>
  <c r="E2041" i="22"/>
  <c r="E2040" i="22"/>
  <c r="E2039" i="22"/>
  <c r="E2038" i="22"/>
  <c r="E2037" i="22"/>
  <c r="E2036" i="22"/>
  <c r="E2035" i="22"/>
  <c r="E2034" i="22"/>
  <c r="E2033" i="22"/>
  <c r="E2032" i="22"/>
  <c r="E2031" i="22"/>
  <c r="E2030" i="22"/>
  <c r="E2029" i="22"/>
  <c r="E2028" i="22"/>
  <c r="E2027" i="22"/>
  <c r="E2026" i="22"/>
  <c r="E2025" i="22"/>
  <c r="E2024" i="22"/>
  <c r="E2023" i="22"/>
  <c r="E2022" i="22"/>
  <c r="E2021" i="22"/>
  <c r="E2020" i="22"/>
  <c r="E2019" i="22"/>
  <c r="E2018" i="22"/>
  <c r="E2017" i="22"/>
  <c r="E2016" i="22"/>
  <c r="E2015" i="22"/>
  <c r="E2014" i="22"/>
  <c r="E2013" i="22"/>
  <c r="E2012" i="22"/>
  <c r="E2011" i="22"/>
  <c r="E2010" i="22"/>
  <c r="E2009" i="22"/>
  <c r="E2008" i="22"/>
  <c r="E2007" i="22"/>
  <c r="E2006" i="22"/>
  <c r="E2005" i="22"/>
  <c r="E2004" i="22"/>
  <c r="E2003" i="22"/>
  <c r="E2002" i="22"/>
  <c r="E2001" i="22"/>
  <c r="E2000" i="22"/>
  <c r="E1999" i="22"/>
  <c r="E1998" i="22"/>
  <c r="E1997" i="22"/>
  <c r="E1996" i="22"/>
  <c r="E1995" i="22"/>
  <c r="E1994" i="22"/>
  <c r="E1993" i="22"/>
  <c r="E1992" i="22"/>
  <c r="E1991" i="22"/>
  <c r="E1990" i="22"/>
  <c r="E1989" i="22"/>
  <c r="E1988" i="22"/>
  <c r="E1987" i="22"/>
  <c r="E1986" i="22"/>
  <c r="E1985" i="22"/>
  <c r="E1984" i="22"/>
  <c r="E1983" i="22"/>
  <c r="E1982" i="22"/>
  <c r="E1981" i="22"/>
  <c r="E1980" i="22"/>
  <c r="E1979" i="22"/>
  <c r="E1978" i="22"/>
  <c r="E1977" i="22"/>
  <c r="E1976" i="22"/>
  <c r="E1975" i="22"/>
  <c r="E1974" i="22"/>
  <c r="E1973" i="22"/>
  <c r="E1972" i="22"/>
  <c r="E1971" i="22"/>
  <c r="E1970" i="22"/>
  <c r="E1969" i="22"/>
  <c r="E1968" i="22"/>
  <c r="E1967" i="22"/>
  <c r="E1966" i="22"/>
  <c r="E1965" i="22"/>
  <c r="E1964" i="22"/>
  <c r="E1963" i="22"/>
  <c r="E1962" i="22"/>
  <c r="E1961" i="22"/>
  <c r="E1960" i="22"/>
  <c r="E1959" i="22"/>
  <c r="E1958" i="22"/>
  <c r="E1957" i="22"/>
  <c r="E1956" i="22"/>
  <c r="E1955" i="22"/>
  <c r="E1954" i="22"/>
  <c r="E1953" i="22"/>
  <c r="E1952" i="22"/>
  <c r="E1951" i="22"/>
  <c r="E1950" i="22"/>
  <c r="E1949" i="22"/>
  <c r="E1948" i="22"/>
  <c r="E1947" i="22"/>
  <c r="E1946" i="22"/>
  <c r="E1945" i="22"/>
  <c r="E1944" i="22"/>
  <c r="E1943" i="22"/>
  <c r="E1942" i="22"/>
  <c r="E1941" i="22"/>
  <c r="E1940" i="22"/>
  <c r="E1939" i="22"/>
  <c r="E1938" i="22"/>
  <c r="E1937" i="22"/>
  <c r="E1936" i="22"/>
  <c r="E1935" i="22"/>
  <c r="E1934" i="22"/>
  <c r="E1933" i="22"/>
  <c r="E1932" i="22"/>
  <c r="E1931" i="22"/>
  <c r="E1930" i="22"/>
  <c r="E1929" i="22"/>
  <c r="E1928" i="22"/>
  <c r="E1927" i="22"/>
  <c r="E1926" i="22"/>
  <c r="E1925" i="22"/>
  <c r="E1924" i="22"/>
  <c r="E1923" i="22"/>
  <c r="E1922" i="22"/>
  <c r="E1921" i="22"/>
  <c r="E1920" i="22"/>
  <c r="E1919" i="22"/>
  <c r="E1918" i="22"/>
  <c r="E1917" i="22"/>
  <c r="E1916" i="22"/>
  <c r="E1915" i="22"/>
  <c r="E1914" i="22"/>
  <c r="E1913" i="22"/>
  <c r="E1912" i="22"/>
  <c r="E1911" i="22"/>
  <c r="E1910" i="22"/>
  <c r="E1909" i="22"/>
  <c r="E1908" i="22"/>
  <c r="E1907" i="22"/>
  <c r="E1906" i="22"/>
  <c r="E1905" i="22"/>
  <c r="E1904" i="22"/>
  <c r="E1903" i="22"/>
  <c r="E1902" i="22"/>
  <c r="E1901" i="22"/>
  <c r="E1900" i="22"/>
  <c r="E1899" i="22"/>
  <c r="E1898" i="22"/>
  <c r="E1897" i="22"/>
  <c r="E1896" i="22"/>
  <c r="E1895" i="22"/>
  <c r="E1894" i="22"/>
  <c r="E1893" i="22"/>
  <c r="E1892" i="22"/>
  <c r="E1891" i="22"/>
  <c r="E1890" i="22"/>
  <c r="E1889" i="22"/>
  <c r="E1888" i="22"/>
  <c r="E1887" i="22"/>
  <c r="E1886" i="22"/>
  <c r="E1885" i="22"/>
  <c r="E1884" i="22"/>
  <c r="E1883" i="22"/>
  <c r="E1882" i="22"/>
  <c r="E1881" i="22"/>
  <c r="E1880" i="22"/>
  <c r="E1879" i="22"/>
  <c r="E1878" i="22"/>
  <c r="E1877" i="22"/>
  <c r="E1876" i="22"/>
  <c r="E1875" i="22"/>
  <c r="E1874" i="22"/>
  <c r="E1873" i="22"/>
  <c r="E1872" i="22"/>
  <c r="E1871" i="22"/>
  <c r="E1870" i="22"/>
  <c r="E1869" i="22"/>
  <c r="E1868" i="22"/>
  <c r="E1867" i="22"/>
  <c r="E1866" i="22"/>
  <c r="E1865" i="22"/>
  <c r="E1864" i="22"/>
  <c r="E1863" i="22"/>
  <c r="E1862" i="22"/>
  <c r="E1861" i="22"/>
  <c r="E1860" i="22"/>
  <c r="E1859" i="22"/>
  <c r="E1858" i="22"/>
  <c r="E1857" i="22"/>
  <c r="E1856" i="22"/>
  <c r="E1855" i="22"/>
  <c r="E1854" i="22"/>
  <c r="E1853" i="22"/>
  <c r="E1852" i="22"/>
  <c r="E1851" i="22"/>
  <c r="E1850" i="22"/>
  <c r="E1849" i="22"/>
  <c r="E1848" i="22"/>
  <c r="E1847" i="22"/>
  <c r="E1846" i="22"/>
  <c r="E1845" i="22"/>
  <c r="E1844" i="22"/>
  <c r="E1843" i="22"/>
  <c r="E1842" i="22"/>
  <c r="E1841" i="22"/>
  <c r="E1840" i="22"/>
  <c r="E1839" i="22"/>
  <c r="E1838" i="22"/>
  <c r="E1837" i="22"/>
  <c r="E1836" i="22"/>
  <c r="E1835" i="22"/>
  <c r="E1834" i="22"/>
  <c r="E1833" i="22"/>
  <c r="E1832" i="22"/>
  <c r="E1831" i="22"/>
  <c r="E1830" i="22"/>
  <c r="E1829" i="22"/>
  <c r="E1828" i="22"/>
  <c r="E1827" i="22"/>
  <c r="E1826" i="22"/>
  <c r="E1825" i="22"/>
  <c r="E1824" i="22"/>
  <c r="E1823" i="22"/>
  <c r="E1822" i="22"/>
  <c r="E1821" i="22"/>
  <c r="E1820" i="22"/>
  <c r="E1819" i="22"/>
  <c r="E1818" i="22"/>
  <c r="E1817" i="22"/>
  <c r="E1816" i="22"/>
  <c r="E1815" i="22"/>
  <c r="E1814" i="22"/>
  <c r="E1813" i="22"/>
  <c r="E1812" i="22"/>
  <c r="E1811" i="22"/>
  <c r="E1810" i="22"/>
  <c r="E1809" i="22"/>
  <c r="E1808" i="22"/>
  <c r="E1807" i="22"/>
  <c r="E1806" i="22"/>
  <c r="E1805" i="22"/>
  <c r="E1804" i="22"/>
  <c r="E1803" i="22"/>
  <c r="E1802" i="22"/>
  <c r="E1801" i="22"/>
  <c r="E1800" i="22"/>
  <c r="E1799" i="22"/>
  <c r="E1798" i="22"/>
  <c r="E1797" i="22"/>
  <c r="E1796" i="22"/>
  <c r="E1795" i="22"/>
  <c r="E1794" i="22"/>
  <c r="E1793" i="22"/>
  <c r="E1792" i="22"/>
  <c r="E1791" i="22"/>
  <c r="E1790" i="22"/>
  <c r="E1789" i="22"/>
  <c r="E1788" i="22"/>
  <c r="E1787" i="22"/>
  <c r="E1786" i="22"/>
  <c r="E1785" i="22"/>
  <c r="E1784" i="22"/>
  <c r="E1783" i="22"/>
  <c r="E1782" i="22"/>
  <c r="E1781" i="22"/>
  <c r="E1780" i="22"/>
  <c r="E1779" i="22"/>
  <c r="E1778" i="22"/>
  <c r="E1777" i="22"/>
  <c r="E1776" i="22"/>
  <c r="E1775" i="22"/>
  <c r="E1774" i="22"/>
  <c r="E1773" i="22"/>
  <c r="E1772" i="22"/>
  <c r="E1771" i="22"/>
  <c r="E1770" i="22"/>
  <c r="E1769" i="22"/>
  <c r="E1768" i="22"/>
  <c r="E1767" i="22"/>
  <c r="E1766" i="22"/>
  <c r="E1765" i="22"/>
  <c r="E1764" i="22"/>
  <c r="E1763" i="22"/>
  <c r="E1762" i="22"/>
  <c r="E1761" i="22"/>
  <c r="E1760" i="22"/>
  <c r="E1759" i="22"/>
  <c r="E1758" i="22"/>
  <c r="E1757" i="22"/>
  <c r="E1756" i="22"/>
  <c r="E1755" i="22"/>
  <c r="E1754" i="22"/>
  <c r="E1753" i="22"/>
  <c r="E1752" i="22"/>
  <c r="E1751" i="22"/>
  <c r="E1750" i="22"/>
  <c r="E1749" i="22"/>
  <c r="E1748" i="22"/>
  <c r="E1747" i="22"/>
  <c r="E1746" i="22"/>
  <c r="E1745" i="22"/>
  <c r="E1744" i="22"/>
  <c r="E1743" i="22"/>
  <c r="E1742" i="22"/>
  <c r="E1741" i="22"/>
  <c r="E1740" i="22"/>
  <c r="E1739" i="22"/>
  <c r="E1738" i="22"/>
  <c r="E1737" i="22"/>
  <c r="E1736" i="22"/>
  <c r="E1735" i="22"/>
  <c r="E1734" i="22"/>
  <c r="E1733" i="22"/>
  <c r="E1732" i="22"/>
  <c r="E1731" i="22"/>
  <c r="E1730" i="22"/>
  <c r="E1729" i="22"/>
  <c r="E1728" i="22"/>
  <c r="E1727" i="22"/>
  <c r="E1726" i="22"/>
  <c r="E1725" i="22"/>
  <c r="E1724" i="22"/>
  <c r="E1723" i="22"/>
  <c r="E1722" i="22"/>
  <c r="E1721" i="22"/>
  <c r="E1720" i="22"/>
  <c r="E1719" i="22"/>
  <c r="E1718" i="22"/>
  <c r="E1717" i="22"/>
  <c r="E1716" i="22"/>
  <c r="E1715" i="22"/>
  <c r="E1714" i="22"/>
  <c r="E1713" i="22"/>
  <c r="E1712" i="22"/>
  <c r="E1711" i="22"/>
  <c r="E1710" i="22"/>
  <c r="E1709" i="22"/>
  <c r="E1708" i="22"/>
  <c r="E1707" i="22"/>
  <c r="E1706" i="22"/>
  <c r="E1705" i="22"/>
  <c r="E1704" i="22"/>
  <c r="E1703" i="22"/>
  <c r="E1702" i="22"/>
  <c r="E1701" i="22"/>
  <c r="E1700" i="22"/>
  <c r="E1699" i="22"/>
  <c r="E1698" i="22"/>
  <c r="E1697" i="22"/>
  <c r="E1696" i="22"/>
  <c r="E1695" i="22"/>
  <c r="E1694" i="22"/>
  <c r="E1693" i="22"/>
  <c r="E1692" i="22"/>
  <c r="E1691" i="22"/>
  <c r="E1690" i="22"/>
  <c r="E1689" i="22"/>
  <c r="E1688" i="22"/>
  <c r="E1687" i="22"/>
  <c r="E1686" i="22"/>
  <c r="E1685" i="22"/>
  <c r="E1684" i="22"/>
  <c r="E1683" i="22"/>
  <c r="E1682" i="22"/>
  <c r="E1681" i="22"/>
  <c r="E1680" i="22"/>
  <c r="E1679" i="22"/>
  <c r="E1678" i="22"/>
  <c r="E1677" i="22"/>
  <c r="E1676" i="22"/>
  <c r="E1675" i="22"/>
  <c r="E1674" i="22"/>
  <c r="E1673" i="22"/>
  <c r="E1672" i="22"/>
  <c r="E1671" i="22"/>
  <c r="E1670" i="22"/>
  <c r="E1669" i="22"/>
  <c r="E1668" i="22"/>
  <c r="E1667" i="22"/>
  <c r="E1666" i="22"/>
  <c r="E1665" i="22"/>
  <c r="E1664" i="22"/>
  <c r="E1663" i="22"/>
  <c r="E1662" i="22"/>
  <c r="E1661" i="22"/>
  <c r="E1660" i="22"/>
  <c r="E1659" i="22"/>
  <c r="E1658" i="22"/>
  <c r="E1657" i="22"/>
  <c r="E1656" i="22"/>
  <c r="E1655" i="22"/>
  <c r="E1654" i="22"/>
  <c r="E1653" i="22"/>
  <c r="E1652" i="22"/>
  <c r="E1651" i="22"/>
  <c r="E1650" i="22"/>
  <c r="E1649" i="22"/>
  <c r="E1648" i="22"/>
  <c r="E1647" i="22"/>
  <c r="E1646" i="22"/>
  <c r="E1645" i="22"/>
  <c r="E1644" i="22"/>
  <c r="E1643" i="22"/>
  <c r="E1642" i="22"/>
  <c r="E1641" i="22"/>
  <c r="E1640" i="22"/>
  <c r="E1639" i="22"/>
  <c r="E1638" i="22"/>
  <c r="E1637" i="22"/>
  <c r="E1636" i="22"/>
  <c r="E1635" i="22"/>
  <c r="E1634" i="22"/>
  <c r="E1633" i="22"/>
  <c r="E1632" i="22"/>
  <c r="E1631" i="22"/>
  <c r="E1630" i="22"/>
  <c r="E1629" i="22"/>
  <c r="E1628" i="22"/>
  <c r="E1627" i="22"/>
  <c r="E1626" i="22"/>
  <c r="E1625" i="22"/>
  <c r="E1624" i="22"/>
  <c r="E1623" i="22"/>
  <c r="E1622" i="22"/>
  <c r="E1621" i="22"/>
  <c r="E1620" i="22"/>
  <c r="E1619" i="22"/>
  <c r="E1618" i="22"/>
  <c r="E1617" i="22"/>
  <c r="E1616" i="22"/>
  <c r="E1615" i="22"/>
  <c r="E1614" i="22"/>
  <c r="E1613" i="22"/>
  <c r="E1612" i="22"/>
  <c r="E1611" i="22"/>
  <c r="E1610" i="22"/>
  <c r="E1609" i="22"/>
  <c r="E1608" i="22"/>
  <c r="E1607" i="22"/>
  <c r="E1606" i="22"/>
  <c r="E1605" i="22"/>
  <c r="E1604" i="22"/>
  <c r="E1603" i="22"/>
  <c r="E1602" i="22"/>
  <c r="E1601" i="22"/>
  <c r="E1600" i="22"/>
  <c r="E1599" i="22"/>
  <c r="E1598" i="22"/>
  <c r="E1597" i="22"/>
  <c r="E1596" i="22"/>
  <c r="E1595" i="22"/>
  <c r="E1594" i="22"/>
  <c r="E1593" i="22"/>
  <c r="E1592" i="22"/>
  <c r="E1591" i="22"/>
  <c r="E1590" i="22"/>
  <c r="E1589" i="22"/>
  <c r="E1588" i="22"/>
  <c r="E1587" i="22"/>
  <c r="E1586" i="22"/>
  <c r="E1585" i="22"/>
  <c r="E1584" i="22"/>
  <c r="E1583" i="22"/>
  <c r="E1582" i="22"/>
  <c r="E1581" i="22"/>
  <c r="E1580" i="22"/>
  <c r="E1579" i="22"/>
  <c r="E1578" i="22"/>
  <c r="E1577" i="22"/>
  <c r="E1576" i="22"/>
  <c r="E1575" i="22"/>
  <c r="E1574" i="22"/>
  <c r="E1573" i="22"/>
  <c r="E1572" i="22"/>
  <c r="E1571" i="22"/>
  <c r="E1570" i="22"/>
  <c r="E1569" i="22"/>
  <c r="E1568" i="22"/>
  <c r="E1567" i="22"/>
  <c r="E1566" i="22"/>
  <c r="E1565" i="22"/>
  <c r="E1564" i="22"/>
  <c r="E1563" i="22"/>
  <c r="E1562" i="22"/>
  <c r="E1561" i="22"/>
  <c r="E1560" i="22"/>
  <c r="E1559" i="22"/>
  <c r="E1558" i="22"/>
  <c r="E1557" i="22"/>
  <c r="E1556" i="22"/>
  <c r="E1555" i="22"/>
  <c r="E1554" i="22"/>
  <c r="E1553" i="22"/>
  <c r="E1552" i="22"/>
  <c r="E1551" i="22"/>
  <c r="E1550" i="22"/>
  <c r="E1549" i="22"/>
  <c r="E1548" i="22"/>
  <c r="E1547" i="22"/>
  <c r="E1546" i="22"/>
  <c r="E1545" i="22"/>
  <c r="E1544" i="22"/>
  <c r="E1543" i="22"/>
  <c r="E1542" i="22"/>
  <c r="E1541" i="22"/>
  <c r="E1540" i="22"/>
  <c r="E1539" i="22"/>
  <c r="E1538" i="22"/>
  <c r="E1537" i="22"/>
  <c r="E1536" i="22"/>
  <c r="E1535" i="22"/>
  <c r="E1534" i="22"/>
  <c r="E1533" i="22"/>
  <c r="E1532" i="22"/>
  <c r="E1531" i="22"/>
  <c r="E1530" i="22"/>
  <c r="E1529" i="22"/>
  <c r="E1528" i="22"/>
  <c r="E1527" i="22"/>
  <c r="E1526" i="22"/>
  <c r="E1525" i="22"/>
  <c r="E1524" i="22"/>
  <c r="E1523" i="22"/>
  <c r="E1522" i="22"/>
  <c r="E1521" i="22"/>
  <c r="E1520" i="22"/>
  <c r="E1519" i="22"/>
  <c r="E1518" i="22"/>
  <c r="E1517" i="22"/>
  <c r="E1516" i="22"/>
  <c r="E1515" i="22"/>
  <c r="E1514" i="22"/>
  <c r="E1513" i="22"/>
  <c r="E1512" i="22"/>
  <c r="E1511" i="22"/>
  <c r="E1510" i="22"/>
  <c r="E1509" i="22"/>
  <c r="E1508" i="22"/>
  <c r="E1507" i="22"/>
  <c r="E1506" i="22"/>
  <c r="E1505" i="22"/>
  <c r="E1504" i="22"/>
  <c r="E1503" i="22"/>
  <c r="E1502" i="22"/>
  <c r="E1501" i="22"/>
  <c r="E1500" i="22"/>
  <c r="E1499" i="22"/>
  <c r="E1498" i="22"/>
  <c r="E1497" i="22"/>
  <c r="E1496" i="22"/>
  <c r="E1495" i="22"/>
  <c r="E1494" i="22"/>
  <c r="E1493" i="22"/>
  <c r="E1492" i="22"/>
  <c r="E1491" i="22"/>
  <c r="E1490" i="22"/>
  <c r="E1489" i="22"/>
  <c r="E1488" i="22"/>
  <c r="E1487" i="22"/>
  <c r="E1486" i="22"/>
  <c r="E1485" i="22"/>
  <c r="E1484" i="22"/>
  <c r="E1483" i="22"/>
  <c r="E1482" i="22"/>
  <c r="E1481" i="22"/>
  <c r="E1480" i="22"/>
  <c r="E1479" i="22"/>
  <c r="E1478" i="22"/>
  <c r="E1477" i="22"/>
  <c r="E1476" i="22"/>
  <c r="E1475" i="22"/>
  <c r="E1474" i="22"/>
  <c r="E1473" i="22"/>
  <c r="E1472" i="22"/>
  <c r="E1471" i="22"/>
  <c r="E1470" i="22"/>
  <c r="E1469" i="22"/>
  <c r="E1468" i="22"/>
  <c r="E1467" i="22"/>
  <c r="E1466" i="22"/>
  <c r="E1465" i="22"/>
  <c r="E1464" i="22"/>
  <c r="E1463" i="22"/>
  <c r="E1462" i="22"/>
  <c r="E1461" i="22"/>
  <c r="E1460" i="22"/>
  <c r="E1459" i="22"/>
  <c r="E1458" i="22"/>
  <c r="E1457" i="22"/>
  <c r="E1456" i="22"/>
  <c r="E1455" i="22"/>
  <c r="E1454" i="22"/>
  <c r="E1453" i="22"/>
  <c r="E1452" i="22"/>
  <c r="E1451" i="22"/>
  <c r="E1450" i="22"/>
  <c r="E1449" i="22"/>
  <c r="E1448" i="22"/>
  <c r="E1447" i="22"/>
  <c r="E1446" i="22"/>
  <c r="E1445" i="22"/>
  <c r="E1444" i="22"/>
  <c r="E1443" i="22"/>
  <c r="E1442" i="22"/>
  <c r="E1441" i="22"/>
  <c r="E1440" i="22"/>
  <c r="E1439" i="22"/>
  <c r="E1438" i="22"/>
  <c r="E1437" i="22"/>
  <c r="E1436" i="22"/>
  <c r="E1435" i="22"/>
  <c r="E1434" i="22"/>
  <c r="E1433" i="22"/>
  <c r="E1432" i="22"/>
  <c r="E1431" i="22"/>
  <c r="E1430" i="22"/>
  <c r="E1429" i="22"/>
  <c r="E1428" i="22"/>
  <c r="E1427" i="22"/>
  <c r="E1426" i="22"/>
  <c r="E1425" i="22"/>
  <c r="E1424" i="22"/>
  <c r="E1423" i="22"/>
  <c r="E1422" i="22"/>
  <c r="E1421" i="22"/>
  <c r="E1420" i="22"/>
  <c r="E1419" i="22"/>
  <c r="E1418" i="22"/>
  <c r="E1417" i="22"/>
  <c r="E1416" i="22"/>
  <c r="E1415" i="22"/>
  <c r="E1414" i="22"/>
  <c r="E1413" i="22"/>
  <c r="E1412" i="22"/>
  <c r="E1411" i="22"/>
  <c r="E1410" i="22"/>
  <c r="E1409" i="22"/>
  <c r="E1408" i="22"/>
  <c r="E1407" i="22"/>
  <c r="E1406" i="22"/>
  <c r="E1405" i="22"/>
  <c r="E1404" i="22"/>
  <c r="E1403" i="22"/>
  <c r="E1402" i="22"/>
  <c r="E1401" i="22"/>
  <c r="E1400" i="22"/>
  <c r="E1399" i="22"/>
  <c r="E1398" i="22"/>
  <c r="E1397" i="22"/>
  <c r="E1396" i="22"/>
  <c r="E1395" i="22"/>
  <c r="E1394" i="22"/>
  <c r="E1393" i="22"/>
  <c r="E1392" i="22"/>
  <c r="E1391" i="22"/>
  <c r="E1390" i="22"/>
  <c r="E1389" i="22"/>
  <c r="E1388" i="22"/>
  <c r="E1387" i="22"/>
  <c r="E1386" i="22"/>
  <c r="E1385" i="22"/>
  <c r="E1384" i="22"/>
  <c r="E1383" i="22"/>
  <c r="E1382" i="22"/>
  <c r="E1381" i="22"/>
  <c r="E1380" i="22"/>
  <c r="E1379" i="22"/>
  <c r="E1378" i="22"/>
  <c r="E1377" i="22"/>
  <c r="E1376" i="22"/>
  <c r="E1375" i="22"/>
  <c r="E1374" i="22"/>
  <c r="E1373" i="22"/>
  <c r="E1372" i="22"/>
  <c r="E1371" i="22"/>
  <c r="E1370" i="22"/>
  <c r="E1369" i="22"/>
  <c r="E1368" i="22"/>
  <c r="E1367" i="22"/>
  <c r="E1366" i="22"/>
  <c r="E1365" i="22"/>
  <c r="E1364" i="22"/>
  <c r="E1363" i="22"/>
  <c r="E1362" i="22"/>
  <c r="E1361" i="22"/>
  <c r="E1360" i="22"/>
  <c r="E1359" i="22"/>
  <c r="E1358" i="22"/>
  <c r="E1357" i="22"/>
  <c r="E1356" i="22"/>
  <c r="E1355" i="22"/>
  <c r="E1354" i="22"/>
  <c r="E1353" i="22"/>
  <c r="E1352" i="22"/>
  <c r="E1351" i="22"/>
  <c r="E1350" i="22"/>
  <c r="E1349" i="22"/>
  <c r="E1348" i="22"/>
  <c r="E1347" i="22"/>
  <c r="E1346" i="22"/>
  <c r="E1345" i="22"/>
  <c r="E1344" i="22"/>
  <c r="E1343" i="22"/>
  <c r="E1342" i="22"/>
  <c r="E1341" i="22"/>
  <c r="E1340" i="22"/>
  <c r="E1339" i="22"/>
  <c r="E1338" i="22"/>
  <c r="E1337" i="22"/>
  <c r="E1336" i="22"/>
  <c r="E1335" i="22"/>
  <c r="E1334" i="22"/>
  <c r="E1333" i="22"/>
  <c r="E1332" i="22"/>
  <c r="E1331" i="22"/>
  <c r="E1330" i="22"/>
  <c r="E1329" i="22"/>
  <c r="E1328" i="22"/>
  <c r="E1327" i="22"/>
  <c r="E1326" i="22"/>
  <c r="E1325" i="22"/>
  <c r="E1324" i="22"/>
  <c r="E1323" i="22"/>
  <c r="E1322" i="22"/>
  <c r="E1321" i="22"/>
  <c r="E1320" i="22"/>
  <c r="E1319" i="22"/>
  <c r="E1318" i="22"/>
  <c r="E1317" i="22"/>
  <c r="E1316" i="22"/>
  <c r="E1315" i="22"/>
  <c r="E1314" i="22"/>
  <c r="E1313" i="22"/>
  <c r="E1312" i="22"/>
  <c r="E1311" i="22"/>
  <c r="E1310" i="22"/>
  <c r="E1309" i="22"/>
  <c r="E1308" i="22"/>
  <c r="E1307" i="22"/>
  <c r="E1306" i="22"/>
  <c r="E1305" i="22"/>
  <c r="E1304" i="22"/>
  <c r="E1303" i="22"/>
  <c r="E1302" i="22"/>
  <c r="E1301" i="22"/>
  <c r="E1300" i="22"/>
  <c r="E1299" i="22"/>
  <c r="E1298" i="22"/>
  <c r="E1297" i="22"/>
  <c r="E1296" i="22"/>
  <c r="E1295" i="22"/>
  <c r="E1294" i="22"/>
  <c r="E1293" i="22"/>
  <c r="E1292" i="22"/>
  <c r="E1291" i="22"/>
  <c r="E1290" i="22"/>
  <c r="E1289" i="22"/>
  <c r="E1288" i="22"/>
  <c r="E1287" i="22"/>
  <c r="E1286" i="22"/>
  <c r="E1285" i="22"/>
  <c r="E1284" i="22"/>
  <c r="E1283" i="22"/>
  <c r="E1282" i="22"/>
  <c r="E1281" i="22"/>
  <c r="E1280" i="22"/>
  <c r="E1279" i="22"/>
  <c r="E1278" i="22"/>
  <c r="E1277" i="22"/>
  <c r="E1276" i="22"/>
  <c r="E1275" i="22"/>
  <c r="E1274" i="22"/>
  <c r="E1273" i="22"/>
  <c r="E1272" i="22"/>
  <c r="E1271" i="22"/>
  <c r="E1270" i="22"/>
  <c r="E1269" i="22"/>
  <c r="E1268" i="22"/>
  <c r="E1267" i="22"/>
  <c r="E1266" i="22"/>
  <c r="E1265" i="22"/>
  <c r="E1264" i="22"/>
  <c r="E1263" i="22"/>
  <c r="E1262" i="22"/>
  <c r="E1261" i="22"/>
  <c r="E1260" i="22"/>
  <c r="E1259" i="22"/>
  <c r="E1258" i="22"/>
  <c r="E1257" i="22"/>
  <c r="E1256" i="22"/>
  <c r="E1255" i="22"/>
  <c r="E1254" i="22"/>
  <c r="E1253" i="22"/>
  <c r="E1252" i="22"/>
  <c r="E1251" i="22"/>
  <c r="E1250" i="22"/>
  <c r="E1249" i="22"/>
  <c r="E1248" i="22"/>
  <c r="E1247" i="22"/>
  <c r="E1246" i="22"/>
  <c r="E1245" i="22"/>
  <c r="E1244" i="22"/>
  <c r="E1243" i="22"/>
  <c r="E1242" i="22"/>
  <c r="E1241" i="22"/>
  <c r="E1240" i="22"/>
  <c r="E1239" i="22"/>
  <c r="E1238" i="22"/>
  <c r="E1237" i="22"/>
  <c r="E1236" i="22"/>
  <c r="E1235" i="22"/>
  <c r="E1234" i="22"/>
  <c r="E1233" i="22"/>
  <c r="E1232" i="22"/>
  <c r="E1231" i="22"/>
  <c r="E1230" i="22"/>
  <c r="E1229" i="22"/>
  <c r="E1228" i="22"/>
  <c r="E1227" i="22"/>
  <c r="E1226" i="22"/>
  <c r="E1225" i="22"/>
  <c r="E1224" i="22"/>
  <c r="E1223" i="22"/>
  <c r="E1222" i="22"/>
  <c r="E1221" i="22"/>
  <c r="E1220" i="22"/>
  <c r="E1219" i="22"/>
  <c r="E1218" i="22"/>
  <c r="E1217" i="22"/>
  <c r="E1216" i="22"/>
  <c r="E1215" i="22"/>
  <c r="E1214" i="22"/>
  <c r="E1213" i="22"/>
  <c r="E1212" i="22"/>
  <c r="E1211" i="22"/>
  <c r="E1210" i="22"/>
  <c r="E1209" i="22"/>
  <c r="E1208" i="22"/>
  <c r="E1207" i="22"/>
  <c r="E1206" i="22"/>
  <c r="E1205" i="22"/>
  <c r="E1204" i="22"/>
  <c r="E1203" i="22"/>
  <c r="E1202" i="22"/>
  <c r="E1201" i="22"/>
  <c r="E1200" i="22"/>
  <c r="E1199" i="22"/>
  <c r="E1198" i="22"/>
  <c r="E1197" i="22"/>
  <c r="E1196" i="22"/>
  <c r="E1195" i="22"/>
  <c r="E1194" i="22"/>
  <c r="E1193" i="22"/>
  <c r="E1192" i="22"/>
  <c r="E1191" i="22"/>
  <c r="E1190" i="22"/>
  <c r="E1189" i="22"/>
  <c r="E1188" i="22"/>
  <c r="E1187" i="22"/>
  <c r="E1186" i="22"/>
  <c r="E1185" i="22"/>
  <c r="E1184" i="22"/>
  <c r="E1183" i="22"/>
  <c r="E1182" i="22"/>
  <c r="E1181" i="22"/>
  <c r="E1180" i="22"/>
  <c r="E1179" i="22"/>
  <c r="E1178" i="22"/>
  <c r="E1177" i="22"/>
  <c r="E1176" i="22"/>
  <c r="E1175" i="22"/>
  <c r="E1174" i="22"/>
  <c r="E1173" i="22"/>
  <c r="E1172" i="22"/>
  <c r="E1171" i="22"/>
  <c r="E1170" i="22"/>
  <c r="E1169" i="22"/>
  <c r="E1168" i="22"/>
  <c r="E1167" i="22"/>
  <c r="E1166" i="22"/>
  <c r="E1165" i="22"/>
  <c r="E1164" i="22"/>
  <c r="E1163" i="22"/>
  <c r="E1162" i="22"/>
  <c r="E1161" i="22"/>
  <c r="E1160" i="22"/>
  <c r="E1159" i="22"/>
  <c r="E1158" i="22"/>
  <c r="E1157" i="22"/>
  <c r="E1156" i="22"/>
  <c r="E1155" i="22"/>
  <c r="E1154" i="22"/>
  <c r="E1153" i="22"/>
  <c r="E1152" i="22"/>
  <c r="E1151" i="22"/>
  <c r="E1150" i="22"/>
  <c r="E1149" i="22"/>
  <c r="E1148" i="22"/>
  <c r="E1147" i="22"/>
  <c r="E1146" i="22"/>
  <c r="E1145" i="22"/>
  <c r="E1144" i="22"/>
  <c r="E1143" i="22"/>
  <c r="E1142" i="22"/>
  <c r="E1141" i="22"/>
  <c r="E1140" i="22"/>
  <c r="E1139" i="22"/>
  <c r="E1138" i="22"/>
  <c r="E1137" i="22"/>
  <c r="E1136" i="22"/>
  <c r="E1135" i="22"/>
  <c r="E1134" i="22"/>
  <c r="E1133" i="22"/>
  <c r="E1132" i="22"/>
  <c r="E1131" i="22"/>
  <c r="E1130" i="22"/>
  <c r="E1129" i="22"/>
  <c r="E1128" i="22"/>
  <c r="E1127" i="22"/>
  <c r="E1126" i="22"/>
  <c r="E1125" i="22"/>
  <c r="E1124" i="22"/>
  <c r="E1123" i="22"/>
  <c r="E1122" i="22"/>
  <c r="E1121" i="22"/>
  <c r="E1120" i="22"/>
  <c r="E1119" i="22"/>
  <c r="E1118" i="22"/>
  <c r="E1117" i="22"/>
  <c r="E1116" i="22"/>
  <c r="E1115" i="22"/>
  <c r="E1114" i="22"/>
  <c r="E1113" i="22"/>
  <c r="E1112" i="22"/>
  <c r="E1111" i="22"/>
  <c r="E1110" i="22"/>
  <c r="E1109" i="22"/>
  <c r="E1108" i="22"/>
  <c r="E1107" i="22"/>
  <c r="E1106" i="22"/>
  <c r="E1105" i="22"/>
  <c r="E1104" i="22"/>
  <c r="E1103" i="22"/>
  <c r="E1102" i="22"/>
  <c r="E1101" i="22"/>
  <c r="E1100" i="22"/>
  <c r="E1099" i="22"/>
  <c r="E1098" i="22"/>
  <c r="E1097" i="22"/>
  <c r="E1096" i="22"/>
  <c r="E1095" i="22"/>
  <c r="E1094" i="22"/>
  <c r="E1093" i="22"/>
  <c r="E1092" i="22"/>
  <c r="E1091" i="22"/>
  <c r="E1090" i="22"/>
  <c r="E1089" i="22"/>
  <c r="E1088" i="22"/>
  <c r="E1087" i="22"/>
  <c r="E1086" i="22"/>
  <c r="E1085" i="22"/>
  <c r="E1084" i="22"/>
  <c r="E1083" i="22"/>
  <c r="E1082" i="22"/>
  <c r="E1081" i="22"/>
  <c r="E1080" i="22"/>
  <c r="E1079" i="22"/>
  <c r="E1078" i="22"/>
  <c r="E1077" i="22"/>
  <c r="E1076" i="22"/>
  <c r="E1075" i="22"/>
  <c r="E1074" i="22"/>
  <c r="E1073" i="22"/>
  <c r="E1072" i="22"/>
  <c r="E1071" i="22"/>
  <c r="E1070" i="22"/>
  <c r="E1069" i="22"/>
  <c r="E1068" i="22"/>
  <c r="E1067" i="22"/>
  <c r="E1066" i="22"/>
  <c r="E1065" i="22"/>
  <c r="E1064" i="22"/>
  <c r="E1063" i="22"/>
  <c r="E1062" i="22"/>
  <c r="E1061" i="22"/>
  <c r="E1060" i="22"/>
  <c r="E1059" i="22"/>
  <c r="E1058" i="22"/>
  <c r="E1057" i="22"/>
  <c r="E1056" i="22"/>
  <c r="E1055" i="22"/>
  <c r="E1054" i="22"/>
  <c r="E1053" i="22"/>
  <c r="E1052" i="22"/>
  <c r="E1051" i="22"/>
  <c r="E1050" i="22"/>
  <c r="E1049" i="22"/>
  <c r="E1048" i="22"/>
  <c r="E1047" i="22"/>
  <c r="E1046" i="22"/>
  <c r="E1045" i="22"/>
  <c r="E1044" i="22"/>
  <c r="E1043" i="22"/>
  <c r="E1042" i="22"/>
  <c r="E1041" i="22"/>
  <c r="E1040" i="22"/>
  <c r="E1039" i="22"/>
  <c r="E1038" i="22"/>
  <c r="E1037" i="22"/>
  <c r="E1036" i="22"/>
  <c r="E1035" i="22"/>
  <c r="E1034" i="22"/>
  <c r="E1033" i="22"/>
  <c r="E1032" i="22"/>
  <c r="E1031" i="22"/>
  <c r="E1030" i="22"/>
  <c r="E1029" i="22"/>
  <c r="E1028" i="22"/>
  <c r="E1027" i="22"/>
  <c r="E1026" i="22"/>
  <c r="E1025" i="22"/>
  <c r="E1024" i="22"/>
  <c r="E1023" i="22"/>
  <c r="E1022" i="22"/>
  <c r="E1021" i="22"/>
  <c r="E1020" i="22"/>
  <c r="E1019" i="22"/>
  <c r="E1018" i="22"/>
  <c r="E1017" i="22"/>
  <c r="E1016" i="22"/>
  <c r="E1015" i="22"/>
  <c r="E1014" i="22"/>
  <c r="E1013" i="22"/>
  <c r="E1012" i="22"/>
  <c r="E1011" i="22"/>
  <c r="E1010" i="22"/>
  <c r="E1009" i="22"/>
  <c r="E1008" i="22"/>
  <c r="E1007" i="22"/>
  <c r="E1006" i="22"/>
  <c r="E1005" i="22"/>
  <c r="E1004" i="22"/>
  <c r="E1003" i="22"/>
  <c r="E1002" i="22"/>
  <c r="E1001" i="22"/>
  <c r="E1000" i="22"/>
  <c r="E999" i="22"/>
  <c r="E998" i="22"/>
  <c r="E997" i="22"/>
  <c r="E996" i="22"/>
  <c r="E995" i="22"/>
  <c r="E994" i="22"/>
  <c r="E993" i="22"/>
  <c r="E992" i="22"/>
  <c r="E991" i="22"/>
  <c r="E990" i="22"/>
  <c r="E989" i="22"/>
  <c r="E988" i="22"/>
  <c r="E987" i="22"/>
  <c r="E986" i="22"/>
  <c r="E985" i="22"/>
  <c r="E984" i="22"/>
  <c r="E983" i="22"/>
  <c r="E982" i="22"/>
  <c r="E981" i="22"/>
  <c r="E980" i="22"/>
  <c r="E979" i="22"/>
  <c r="E978" i="22"/>
  <c r="E977" i="22"/>
  <c r="E976" i="22"/>
  <c r="E975" i="22"/>
  <c r="E974" i="22"/>
  <c r="E973" i="22"/>
  <c r="E972" i="22"/>
  <c r="E971" i="22"/>
  <c r="E970" i="22"/>
  <c r="E969" i="22"/>
  <c r="E968" i="22"/>
  <c r="E967" i="22"/>
  <c r="E966" i="22"/>
  <c r="E965" i="22"/>
  <c r="E964" i="22"/>
  <c r="E963" i="22"/>
  <c r="E962" i="22"/>
  <c r="E961" i="22"/>
  <c r="E960" i="22"/>
  <c r="E959" i="22"/>
  <c r="E958" i="22"/>
  <c r="E957" i="22"/>
  <c r="E956" i="22"/>
  <c r="E955" i="22"/>
  <c r="E954" i="22"/>
  <c r="E953" i="22"/>
  <c r="E952" i="22"/>
  <c r="E951" i="22"/>
  <c r="E950" i="22"/>
  <c r="E949" i="22"/>
  <c r="E948" i="22"/>
  <c r="E947" i="22"/>
  <c r="E946" i="22"/>
  <c r="E945" i="22"/>
  <c r="E944" i="22"/>
  <c r="E943" i="22"/>
  <c r="E942" i="22"/>
  <c r="E941" i="22"/>
  <c r="E940" i="22"/>
  <c r="E939" i="22"/>
  <c r="E938" i="22"/>
  <c r="E937" i="22"/>
  <c r="E936" i="22"/>
  <c r="E935" i="22"/>
  <c r="E934" i="22"/>
  <c r="E933" i="22"/>
  <c r="E932" i="22"/>
  <c r="E931" i="22"/>
  <c r="E930" i="22"/>
  <c r="E929" i="22"/>
  <c r="E928" i="22"/>
  <c r="E927" i="22"/>
  <c r="E926" i="22"/>
  <c r="E925" i="22"/>
  <c r="E924" i="22"/>
  <c r="E923" i="22"/>
  <c r="E922" i="22"/>
  <c r="E921" i="22"/>
  <c r="E920" i="22"/>
  <c r="E919" i="22"/>
  <c r="E918" i="22"/>
  <c r="E917" i="22"/>
  <c r="E916" i="22"/>
  <c r="E915" i="22"/>
  <c r="E914" i="22"/>
  <c r="E913" i="22"/>
  <c r="E912" i="22"/>
  <c r="E911" i="22"/>
  <c r="E910" i="22"/>
  <c r="E909" i="22"/>
  <c r="E908" i="22"/>
  <c r="E907" i="22"/>
  <c r="E906" i="22"/>
  <c r="E905" i="22"/>
  <c r="E904" i="22"/>
  <c r="E903" i="22"/>
  <c r="E902" i="22"/>
  <c r="E901" i="22"/>
  <c r="E900" i="22"/>
  <c r="E899" i="22"/>
  <c r="E898" i="22"/>
  <c r="E897" i="22"/>
  <c r="E896" i="22"/>
  <c r="E895" i="22"/>
  <c r="E894" i="22"/>
  <c r="E893" i="22"/>
  <c r="E892" i="22"/>
  <c r="E891" i="22"/>
  <c r="E890" i="22"/>
  <c r="E889" i="22"/>
  <c r="E888" i="22"/>
  <c r="E887" i="22"/>
  <c r="E886" i="22"/>
  <c r="E885" i="22"/>
  <c r="E884" i="22"/>
  <c r="E883" i="22"/>
  <c r="E882" i="22"/>
  <c r="E881" i="22"/>
  <c r="E880" i="22"/>
  <c r="E879" i="22"/>
  <c r="E878" i="22"/>
  <c r="E877" i="22"/>
  <c r="E876" i="22"/>
  <c r="E875" i="22"/>
  <c r="E874" i="22"/>
  <c r="E873" i="22"/>
  <c r="E872" i="22"/>
  <c r="E871" i="22"/>
  <c r="E870" i="22"/>
  <c r="E869" i="22"/>
  <c r="E868" i="22"/>
  <c r="E867" i="22"/>
  <c r="E866" i="22"/>
  <c r="E865" i="22"/>
  <c r="E864" i="22"/>
  <c r="E863" i="22"/>
  <c r="E862" i="22"/>
  <c r="E861" i="22"/>
  <c r="E860" i="22"/>
  <c r="E859" i="22"/>
  <c r="E858" i="22"/>
  <c r="E857" i="22"/>
  <c r="E856" i="22"/>
  <c r="E855" i="22"/>
  <c r="E854" i="22"/>
  <c r="E853" i="22"/>
  <c r="E852" i="22"/>
  <c r="E851" i="22"/>
  <c r="E850" i="22"/>
  <c r="E849" i="22"/>
  <c r="E848" i="22"/>
  <c r="E847" i="22"/>
  <c r="E846" i="22"/>
  <c r="E845" i="22"/>
  <c r="E844" i="22"/>
  <c r="E843" i="22"/>
  <c r="E842" i="22"/>
  <c r="E841" i="22"/>
  <c r="E840" i="22"/>
  <c r="E839" i="22"/>
  <c r="E838" i="22"/>
  <c r="E837" i="22"/>
  <c r="E836" i="22"/>
  <c r="E835" i="22"/>
  <c r="E834" i="22"/>
  <c r="E833" i="22"/>
  <c r="E832" i="22"/>
  <c r="E831" i="22"/>
  <c r="E830" i="22"/>
  <c r="E829" i="22"/>
  <c r="E828" i="22"/>
  <c r="E827" i="22"/>
  <c r="E826" i="22"/>
  <c r="E825" i="22"/>
  <c r="E824" i="22"/>
  <c r="E823" i="22"/>
  <c r="E822" i="22"/>
  <c r="E821" i="22"/>
  <c r="E820" i="22"/>
  <c r="E819" i="22"/>
  <c r="E818" i="22"/>
  <c r="E817" i="22"/>
  <c r="E816" i="22"/>
  <c r="E815" i="22"/>
  <c r="E814" i="22"/>
  <c r="E813" i="22"/>
  <c r="E812" i="22"/>
  <c r="E811" i="22"/>
  <c r="E810" i="22"/>
  <c r="E809" i="22"/>
  <c r="E808" i="22"/>
  <c r="E807" i="22"/>
  <c r="E806" i="22"/>
  <c r="E805" i="22"/>
  <c r="E804" i="22"/>
  <c r="E803" i="22"/>
  <c r="E802" i="22"/>
  <c r="E801" i="22"/>
  <c r="E800" i="22"/>
  <c r="E799" i="22"/>
  <c r="E798" i="22"/>
  <c r="E797" i="22"/>
  <c r="E796" i="22"/>
  <c r="E795" i="22"/>
  <c r="E794" i="22"/>
  <c r="E793" i="22"/>
  <c r="E792" i="22"/>
  <c r="E791" i="22"/>
  <c r="E790" i="22"/>
  <c r="E789" i="22"/>
  <c r="E788" i="22"/>
  <c r="E787" i="22"/>
  <c r="E786" i="22"/>
  <c r="E785" i="22"/>
  <c r="E784" i="22"/>
  <c r="E783" i="22"/>
  <c r="E782" i="22"/>
  <c r="E781" i="22"/>
  <c r="E780" i="22"/>
  <c r="E779" i="22"/>
  <c r="E778" i="22"/>
  <c r="E777" i="22"/>
  <c r="E776" i="22"/>
  <c r="E775" i="22"/>
  <c r="E774" i="22"/>
  <c r="E773" i="22"/>
  <c r="E772" i="22"/>
  <c r="E771" i="22"/>
  <c r="E770" i="22"/>
  <c r="E769" i="22"/>
  <c r="E768" i="22"/>
  <c r="E767" i="22"/>
  <c r="E766" i="22"/>
  <c r="E765" i="22"/>
  <c r="E764" i="22"/>
  <c r="E763" i="22"/>
  <c r="E762" i="22"/>
  <c r="E761" i="22"/>
  <c r="E760" i="22"/>
  <c r="E759" i="22"/>
  <c r="E758" i="22"/>
  <c r="E757" i="22"/>
  <c r="E756" i="22"/>
  <c r="E755" i="22"/>
  <c r="E754" i="22"/>
  <c r="E753" i="22"/>
  <c r="E752" i="22"/>
  <c r="E751" i="22"/>
  <c r="E750" i="22"/>
  <c r="E749" i="22"/>
  <c r="E748" i="22"/>
  <c r="E747" i="22"/>
  <c r="E746" i="22"/>
  <c r="E745" i="22"/>
  <c r="E744" i="22"/>
  <c r="E743" i="22"/>
  <c r="E742" i="22"/>
  <c r="E741" i="22"/>
  <c r="E740" i="22"/>
  <c r="E739" i="22"/>
  <c r="E738" i="22"/>
  <c r="E737" i="22"/>
  <c r="E736" i="22"/>
  <c r="E735" i="22"/>
  <c r="E734" i="22"/>
  <c r="E733" i="22"/>
  <c r="E732" i="22"/>
  <c r="E731" i="22"/>
  <c r="E730" i="22"/>
  <c r="E729" i="22"/>
  <c r="E728" i="22"/>
  <c r="E727" i="22"/>
  <c r="E726" i="22"/>
  <c r="E725" i="22"/>
  <c r="E724" i="22"/>
  <c r="E723" i="22"/>
  <c r="E722" i="22"/>
  <c r="E721" i="22"/>
  <c r="E720" i="22"/>
  <c r="E719" i="22"/>
  <c r="E718" i="22"/>
  <c r="E717" i="22"/>
  <c r="E716" i="22"/>
  <c r="E715" i="22"/>
  <c r="E714" i="22"/>
  <c r="E713" i="22"/>
  <c r="E712" i="22"/>
  <c r="E711" i="22"/>
  <c r="E710" i="22"/>
  <c r="E709" i="22"/>
  <c r="E708" i="22"/>
  <c r="E707" i="22"/>
  <c r="E706" i="22"/>
  <c r="E705" i="22"/>
  <c r="E704" i="22"/>
  <c r="E703" i="22"/>
  <c r="E702" i="22"/>
  <c r="E701" i="22"/>
  <c r="E700" i="22"/>
  <c r="E699" i="22"/>
  <c r="E698" i="22"/>
  <c r="E697" i="22"/>
  <c r="E696" i="22"/>
  <c r="E695" i="22"/>
  <c r="E694" i="22"/>
  <c r="E693" i="22"/>
  <c r="E692" i="22"/>
  <c r="E691" i="22"/>
  <c r="E690" i="22"/>
  <c r="E689" i="22"/>
  <c r="E688" i="22"/>
  <c r="E687" i="22"/>
  <c r="E686" i="22"/>
  <c r="E685" i="22"/>
  <c r="E684" i="22"/>
  <c r="E683" i="22"/>
  <c r="E682" i="22"/>
  <c r="E681" i="22"/>
  <c r="E680" i="22"/>
  <c r="E679" i="22"/>
  <c r="E678" i="22"/>
  <c r="E677" i="22"/>
  <c r="E676" i="22"/>
  <c r="E675" i="22"/>
  <c r="E674" i="22"/>
  <c r="E673" i="22"/>
  <c r="E672" i="22"/>
  <c r="E671" i="22"/>
  <c r="E670" i="22"/>
  <c r="E669" i="22"/>
  <c r="E668" i="22"/>
  <c r="E667" i="22"/>
  <c r="E666" i="22"/>
  <c r="E665" i="22"/>
  <c r="E664" i="22"/>
  <c r="E663" i="22"/>
  <c r="E662" i="22"/>
  <c r="E661" i="22"/>
  <c r="E660" i="22"/>
  <c r="E659" i="22"/>
  <c r="E658" i="22"/>
  <c r="E657" i="22"/>
  <c r="E656" i="22"/>
  <c r="E655" i="22"/>
  <c r="E654" i="22"/>
  <c r="E653" i="22"/>
  <c r="E652" i="22"/>
  <c r="E651" i="22"/>
  <c r="E650" i="22"/>
  <c r="E649" i="22"/>
  <c r="E648" i="22"/>
  <c r="E647" i="22"/>
  <c r="E646" i="22"/>
  <c r="E645" i="22"/>
  <c r="E644" i="22"/>
  <c r="E643" i="22"/>
  <c r="E642" i="22"/>
  <c r="E641" i="22"/>
  <c r="E640" i="22"/>
  <c r="E639" i="22"/>
  <c r="E638" i="22"/>
  <c r="E637" i="22"/>
  <c r="E636" i="22"/>
  <c r="E635" i="22"/>
  <c r="E634" i="22"/>
  <c r="E633" i="22"/>
  <c r="E632" i="22"/>
  <c r="E631" i="22"/>
  <c r="E630" i="22"/>
  <c r="E629" i="22"/>
  <c r="E628" i="22"/>
  <c r="E627" i="22"/>
  <c r="E626" i="22"/>
  <c r="E625" i="22"/>
  <c r="E624" i="22"/>
  <c r="E623" i="22"/>
  <c r="E622" i="22"/>
  <c r="E621" i="22"/>
  <c r="E620" i="22"/>
  <c r="E619" i="22"/>
  <c r="E618" i="22"/>
  <c r="E617" i="22"/>
  <c r="E616" i="22"/>
  <c r="E615" i="22"/>
  <c r="E614" i="22"/>
  <c r="E613" i="22"/>
  <c r="E612" i="22"/>
  <c r="E611" i="22"/>
  <c r="E610" i="22"/>
  <c r="E609" i="22"/>
  <c r="E608" i="22"/>
  <c r="E607" i="22"/>
  <c r="E606" i="22"/>
  <c r="E605" i="22"/>
  <c r="E604" i="22"/>
  <c r="E603" i="22"/>
  <c r="E602" i="22"/>
  <c r="E601" i="22"/>
  <c r="E600" i="22"/>
  <c r="E599" i="22"/>
  <c r="E598" i="22"/>
  <c r="E597" i="22"/>
  <c r="E596" i="22"/>
  <c r="E595" i="22"/>
  <c r="E594" i="22"/>
  <c r="E593" i="22"/>
  <c r="E592" i="22"/>
  <c r="E591" i="22"/>
  <c r="E590" i="22"/>
  <c r="E589" i="22"/>
  <c r="E588" i="22"/>
  <c r="E587" i="22"/>
  <c r="E586" i="22"/>
  <c r="E585" i="22"/>
  <c r="E584" i="22"/>
  <c r="E583" i="22"/>
  <c r="E582" i="22"/>
  <c r="E581" i="22"/>
  <c r="E580" i="22"/>
  <c r="E579" i="22"/>
  <c r="E578" i="22"/>
  <c r="E577" i="22"/>
  <c r="E576" i="22"/>
  <c r="E575" i="22"/>
  <c r="E574" i="22"/>
  <c r="E573" i="22"/>
  <c r="E572" i="22"/>
  <c r="E571" i="22"/>
  <c r="E570" i="22"/>
  <c r="E569" i="22"/>
  <c r="E568" i="22"/>
  <c r="E567" i="22"/>
  <c r="E566" i="22"/>
  <c r="E565" i="22"/>
  <c r="E564" i="22"/>
  <c r="E563" i="22"/>
  <c r="E562" i="22"/>
  <c r="E561" i="22"/>
  <c r="E560" i="22"/>
  <c r="E559" i="22"/>
  <c r="E558" i="22"/>
  <c r="E557" i="22"/>
  <c r="E556" i="22"/>
  <c r="E555" i="22"/>
  <c r="E554" i="22"/>
  <c r="E553" i="22"/>
  <c r="E552" i="22"/>
  <c r="E551" i="22"/>
  <c r="E550" i="22"/>
  <c r="E549" i="22"/>
  <c r="E548" i="22"/>
  <c r="E547" i="22"/>
  <c r="E546" i="22"/>
  <c r="E545" i="22"/>
  <c r="E544" i="22"/>
  <c r="E543" i="22"/>
  <c r="E542" i="22"/>
  <c r="E541" i="22"/>
  <c r="E540" i="22"/>
  <c r="E539" i="22"/>
  <c r="E538" i="22"/>
  <c r="E537" i="22"/>
  <c r="E536" i="22"/>
  <c r="E535" i="22"/>
  <c r="E534" i="22"/>
  <c r="E533" i="22"/>
  <c r="E532" i="22"/>
  <c r="E531" i="22"/>
  <c r="E530" i="22"/>
  <c r="E529" i="22"/>
  <c r="E528" i="22"/>
  <c r="E527" i="22"/>
  <c r="E526" i="22"/>
  <c r="E525" i="22"/>
  <c r="E524" i="22"/>
  <c r="E523" i="22"/>
  <c r="E522" i="22"/>
  <c r="E521" i="22"/>
  <c r="E520" i="22"/>
  <c r="E519" i="22"/>
  <c r="E518" i="22"/>
  <c r="E517" i="22"/>
  <c r="E516" i="22"/>
  <c r="E515" i="22"/>
  <c r="E514" i="22"/>
  <c r="E513" i="22"/>
  <c r="E512" i="22"/>
  <c r="E511" i="22"/>
  <c r="E510" i="22"/>
  <c r="E509" i="22"/>
  <c r="E508" i="22"/>
  <c r="E507" i="22"/>
  <c r="E506" i="22"/>
  <c r="E505" i="22"/>
  <c r="E504" i="22"/>
  <c r="E503" i="22"/>
  <c r="E502" i="22"/>
  <c r="E501" i="22"/>
  <c r="E500" i="22"/>
  <c r="E499" i="22"/>
  <c r="E498" i="22"/>
  <c r="E497" i="22"/>
  <c r="E496" i="22"/>
  <c r="E495" i="22"/>
  <c r="E494" i="22"/>
  <c r="E493" i="22"/>
  <c r="E492" i="22"/>
  <c r="E491" i="22"/>
  <c r="E490" i="22"/>
  <c r="E489" i="22"/>
  <c r="E488" i="22"/>
  <c r="E487" i="22"/>
  <c r="E486" i="22"/>
  <c r="E485" i="22"/>
  <c r="E484" i="22"/>
  <c r="E483" i="22"/>
  <c r="E482" i="22"/>
  <c r="E481" i="22"/>
  <c r="E480" i="22"/>
  <c r="E479" i="22"/>
  <c r="E478" i="22"/>
  <c r="E477" i="22"/>
  <c r="E476" i="22"/>
  <c r="E475" i="22"/>
  <c r="E474" i="22"/>
  <c r="E473" i="22"/>
  <c r="E472" i="22"/>
  <c r="E471" i="22"/>
  <c r="E470" i="22"/>
  <c r="E469" i="22"/>
  <c r="E468" i="22"/>
  <c r="E467" i="22"/>
  <c r="E466" i="22"/>
  <c r="E465" i="22"/>
  <c r="E464" i="22"/>
  <c r="E463" i="22"/>
  <c r="E462" i="22"/>
  <c r="E461" i="22"/>
  <c r="E460" i="22"/>
  <c r="E459" i="22"/>
  <c r="E458" i="22"/>
  <c r="E457" i="22"/>
  <c r="E456" i="22"/>
  <c r="E455" i="22"/>
  <c r="E454" i="22"/>
  <c r="E453" i="22"/>
  <c r="E452" i="22"/>
  <c r="E451" i="22"/>
  <c r="E450" i="22"/>
  <c r="E449" i="22"/>
  <c r="E448" i="22"/>
  <c r="E447" i="22"/>
  <c r="E446" i="22"/>
  <c r="E445" i="22"/>
  <c r="E444" i="22"/>
  <c r="E443" i="22"/>
  <c r="E442" i="22"/>
  <c r="E441" i="22"/>
  <c r="E440" i="22"/>
  <c r="E439" i="22"/>
  <c r="E438" i="22"/>
  <c r="E437" i="22"/>
  <c r="E436" i="22"/>
  <c r="E435" i="22"/>
  <c r="E434" i="22"/>
  <c r="E433" i="22"/>
  <c r="E432" i="22"/>
  <c r="E431" i="22"/>
  <c r="E430" i="22"/>
  <c r="E429" i="22"/>
  <c r="E428" i="22"/>
  <c r="E427" i="22"/>
  <c r="E426" i="22"/>
  <c r="E425" i="22"/>
  <c r="E424" i="22"/>
  <c r="E423" i="22"/>
  <c r="E422" i="22"/>
  <c r="E421" i="22"/>
  <c r="E420" i="22"/>
  <c r="E419" i="22"/>
  <c r="E418" i="22"/>
  <c r="E417" i="22"/>
  <c r="E416" i="22"/>
  <c r="E415" i="22"/>
  <c r="E414" i="22"/>
  <c r="E413" i="22"/>
  <c r="E412" i="22"/>
  <c r="E411" i="22"/>
  <c r="E410" i="22"/>
  <c r="E409" i="22"/>
  <c r="E408" i="22"/>
  <c r="E407" i="22"/>
  <c r="E406" i="22"/>
  <c r="E405" i="22"/>
  <c r="E404" i="22"/>
  <c r="E403" i="22"/>
  <c r="E402" i="22"/>
  <c r="E401" i="22"/>
  <c r="E400" i="22"/>
  <c r="E399" i="22"/>
  <c r="E398" i="22"/>
  <c r="E397" i="22"/>
  <c r="E396" i="22"/>
  <c r="E395" i="22"/>
  <c r="E394" i="22"/>
  <c r="E393" i="22"/>
  <c r="E392" i="22"/>
  <c r="E391" i="22"/>
  <c r="E390" i="22"/>
  <c r="E389" i="22"/>
  <c r="E388" i="22"/>
  <c r="E387" i="22"/>
  <c r="E386" i="22"/>
  <c r="E385" i="22"/>
  <c r="E384" i="22"/>
  <c r="E383" i="22"/>
  <c r="E382" i="22"/>
  <c r="E381" i="22"/>
  <c r="E380" i="22"/>
  <c r="E379" i="22"/>
  <c r="E378" i="22"/>
  <c r="E377" i="22"/>
  <c r="E376" i="22"/>
  <c r="E375" i="22"/>
  <c r="E374" i="22"/>
  <c r="E373" i="22"/>
  <c r="E372" i="22"/>
  <c r="E371" i="22"/>
  <c r="E370" i="22"/>
  <c r="E369" i="22"/>
  <c r="E368" i="22"/>
  <c r="E367" i="22"/>
  <c r="E366" i="22"/>
  <c r="E365" i="22"/>
  <c r="E364" i="22"/>
  <c r="E363" i="22"/>
  <c r="E362" i="22"/>
  <c r="E361" i="22"/>
  <c r="E360" i="22"/>
  <c r="E359" i="22"/>
  <c r="E358" i="22"/>
  <c r="E357" i="22"/>
  <c r="E356" i="22"/>
  <c r="E355" i="22"/>
  <c r="E354" i="22"/>
  <c r="E353" i="22"/>
  <c r="E352" i="22"/>
  <c r="E351" i="22"/>
  <c r="E350" i="22"/>
  <c r="E349" i="22"/>
  <c r="E348" i="22"/>
  <c r="E347" i="22"/>
  <c r="E346" i="22"/>
  <c r="E345" i="22"/>
  <c r="E344" i="22"/>
  <c r="E343" i="22"/>
  <c r="E342" i="22"/>
  <c r="E341" i="22"/>
  <c r="E340" i="22"/>
  <c r="E339" i="22"/>
  <c r="E338" i="22"/>
  <c r="E337" i="22"/>
  <c r="E336" i="22"/>
  <c r="E335" i="22"/>
  <c r="E334" i="22"/>
  <c r="E333" i="22"/>
  <c r="E332" i="22"/>
  <c r="E331" i="22"/>
  <c r="E330" i="22"/>
  <c r="E329" i="22"/>
  <c r="E328" i="22"/>
  <c r="E327" i="22"/>
  <c r="E326" i="22"/>
  <c r="E325" i="22"/>
  <c r="E324" i="22"/>
  <c r="E323" i="22"/>
  <c r="E322" i="22"/>
  <c r="E321" i="22"/>
  <c r="E320" i="22"/>
  <c r="E319" i="22"/>
  <c r="E318" i="22"/>
  <c r="E317" i="22"/>
  <c r="E316" i="22"/>
  <c r="E315" i="22"/>
  <c r="E314" i="22"/>
  <c r="E313" i="22"/>
  <c r="E312" i="22"/>
  <c r="E311" i="22"/>
  <c r="E310" i="22"/>
  <c r="E309" i="22"/>
  <c r="E308" i="22"/>
  <c r="E307" i="22"/>
  <c r="E306" i="22"/>
  <c r="E305" i="22"/>
  <c r="E304" i="22"/>
  <c r="E303" i="22"/>
  <c r="E302" i="22"/>
  <c r="E301" i="22"/>
  <c r="E300" i="22"/>
  <c r="E299" i="22"/>
  <c r="E298" i="22"/>
  <c r="E297" i="22"/>
  <c r="E296" i="22"/>
  <c r="E295" i="22"/>
  <c r="E294" i="22"/>
  <c r="E293" i="22"/>
  <c r="E292" i="22"/>
  <c r="E291" i="22"/>
  <c r="E290" i="22"/>
  <c r="E289" i="22"/>
  <c r="E288" i="22"/>
  <c r="E287" i="22"/>
  <c r="E286" i="22"/>
  <c r="E285" i="22"/>
  <c r="E284" i="22"/>
  <c r="E283" i="22"/>
  <c r="E282" i="22"/>
  <c r="E281" i="22"/>
  <c r="E280" i="22"/>
  <c r="E279" i="22"/>
  <c r="E278" i="22"/>
  <c r="E277" i="22"/>
  <c r="E276" i="22"/>
  <c r="E275" i="22"/>
  <c r="E274" i="22"/>
  <c r="E273" i="22"/>
  <c r="E272" i="22"/>
  <c r="E271" i="22"/>
  <c r="E270" i="22"/>
  <c r="E269" i="22"/>
  <c r="E268" i="22"/>
  <c r="E267" i="22"/>
  <c r="E266" i="22"/>
  <c r="E265" i="22"/>
  <c r="E264" i="22"/>
  <c r="E263" i="22"/>
  <c r="E262" i="22"/>
  <c r="E261" i="22"/>
  <c r="E260" i="22"/>
  <c r="E259" i="22"/>
  <c r="E258" i="22"/>
  <c r="E257" i="22"/>
  <c r="E256" i="22"/>
  <c r="E255" i="22"/>
  <c r="E254" i="22"/>
  <c r="E253" i="22"/>
  <c r="E252" i="22"/>
  <c r="E251" i="22"/>
  <c r="E250" i="22"/>
  <c r="E249" i="22"/>
  <c r="E248" i="22"/>
  <c r="E247" i="22"/>
  <c r="E246" i="22"/>
  <c r="E245" i="22"/>
  <c r="E244" i="22"/>
  <c r="E243" i="22"/>
  <c r="E242" i="22"/>
  <c r="E241" i="22"/>
  <c r="E240" i="22"/>
  <c r="E239" i="22"/>
  <c r="E238" i="22"/>
  <c r="E237" i="22"/>
  <c r="E236" i="22"/>
  <c r="E235" i="22"/>
  <c r="E234" i="22"/>
  <c r="E233" i="22"/>
  <c r="E232" i="22"/>
  <c r="E231" i="22"/>
  <c r="E230" i="22"/>
  <c r="E229" i="22"/>
  <c r="E228" i="22"/>
  <c r="E227" i="22"/>
  <c r="E226" i="22"/>
  <c r="E225" i="22"/>
  <c r="E224" i="22"/>
  <c r="E223" i="22"/>
  <c r="E222" i="22"/>
  <c r="E221" i="22"/>
  <c r="E220" i="22"/>
  <c r="E219" i="22"/>
  <c r="E218" i="22"/>
  <c r="E217" i="22"/>
  <c r="E216" i="22"/>
  <c r="E215" i="22"/>
  <c r="E214" i="22"/>
  <c r="E213" i="22"/>
  <c r="E212" i="22"/>
  <c r="E211" i="22"/>
  <c r="E210" i="22"/>
  <c r="E209" i="22"/>
  <c r="E208" i="22"/>
  <c r="E207" i="22"/>
  <c r="E206" i="22"/>
  <c r="E205" i="22"/>
  <c r="E204" i="22"/>
  <c r="E203" i="22"/>
  <c r="E202" i="22"/>
  <c r="E201" i="22"/>
  <c r="E200" i="22"/>
  <c r="E199" i="22"/>
  <c r="E198" i="22"/>
  <c r="E197" i="22"/>
  <c r="E196" i="22"/>
  <c r="E195" i="22"/>
  <c r="E194" i="22"/>
  <c r="E193" i="22"/>
  <c r="E192" i="22"/>
  <c r="E191" i="22"/>
  <c r="E190" i="22"/>
  <c r="E189" i="22"/>
  <c r="E188" i="22"/>
  <c r="E187" i="22"/>
  <c r="E186" i="22"/>
  <c r="E185" i="22"/>
  <c r="E184" i="22"/>
  <c r="E183" i="22"/>
  <c r="E182" i="22"/>
  <c r="E181" i="22"/>
  <c r="E180" i="22"/>
  <c r="E179" i="22"/>
  <c r="E178" i="22"/>
  <c r="E177" i="22"/>
  <c r="E176" i="22"/>
  <c r="E175" i="22"/>
  <c r="E174" i="22"/>
  <c r="E173" i="22"/>
  <c r="E172" i="22"/>
  <c r="E171" i="22"/>
  <c r="E170" i="22"/>
  <c r="E169" i="22"/>
  <c r="E168" i="22"/>
  <c r="E167" i="22"/>
  <c r="E166" i="22"/>
  <c r="E165" i="22"/>
  <c r="E164" i="22"/>
  <c r="E163" i="22"/>
  <c r="E162" i="22"/>
  <c r="E161" i="22"/>
  <c r="E160" i="22"/>
  <c r="E159" i="22"/>
  <c r="E158" i="22"/>
  <c r="E157" i="22"/>
  <c r="E156" i="22"/>
  <c r="E155" i="22"/>
  <c r="E154" i="22"/>
  <c r="E153" i="22"/>
  <c r="E152" i="22"/>
  <c r="E151" i="22"/>
  <c r="E150" i="22"/>
  <c r="E149" i="22"/>
  <c r="E148" i="22"/>
  <c r="E147" i="22"/>
  <c r="E146" i="22"/>
  <c r="E145" i="22"/>
  <c r="E144" i="22"/>
  <c r="E143" i="22"/>
  <c r="E142" i="22"/>
  <c r="E141" i="22"/>
  <c r="E140" i="22"/>
  <c r="E139" i="22"/>
  <c r="E138" i="22"/>
  <c r="E137" i="22"/>
  <c r="E136" i="22"/>
  <c r="E135" i="22"/>
  <c r="E134" i="22"/>
  <c r="E133" i="22"/>
  <c r="E132" i="22"/>
  <c r="E131" i="22"/>
  <c r="E130" i="22"/>
  <c r="E129" i="22"/>
  <c r="E128" i="22"/>
  <c r="E127" i="22"/>
  <c r="E126" i="22"/>
  <c r="E125" i="22"/>
  <c r="E124" i="22"/>
  <c r="E123" i="22"/>
  <c r="E122" i="22"/>
  <c r="E121" i="22"/>
  <c r="E120" i="22"/>
  <c r="E119" i="22"/>
  <c r="E118" i="22"/>
  <c r="E117" i="22"/>
  <c r="E116" i="22"/>
  <c r="E115" i="22"/>
  <c r="E114" i="22"/>
  <c r="E113" i="22"/>
  <c r="E112" i="22"/>
  <c r="E111" i="22"/>
  <c r="E110" i="22"/>
  <c r="E109" i="22"/>
  <c r="E108" i="22"/>
  <c r="E107" i="22"/>
  <c r="E106" i="22"/>
  <c r="E105" i="22"/>
  <c r="E104" i="22"/>
  <c r="E103" i="22"/>
  <c r="E102" i="22"/>
  <c r="E101" i="22"/>
  <c r="E100" i="22"/>
  <c r="E99" i="22"/>
  <c r="E98" i="22"/>
  <c r="E97" i="22"/>
  <c r="E96" i="22"/>
  <c r="E95" i="22"/>
  <c r="E94" i="22"/>
  <c r="E93" i="22"/>
  <c r="E92" i="22"/>
  <c r="E91" i="22"/>
  <c r="E90" i="22"/>
  <c r="E89" i="22"/>
  <c r="E88" i="22"/>
  <c r="E87" i="22"/>
  <c r="E86" i="22"/>
  <c r="E85" i="22"/>
  <c r="E84" i="22"/>
  <c r="E83" i="22"/>
  <c r="E82" i="22"/>
  <c r="E81" i="22"/>
  <c r="E80" i="22"/>
  <c r="E79" i="22"/>
  <c r="E78" i="22"/>
  <c r="E77" i="22"/>
  <c r="E76" i="22"/>
  <c r="E75" i="22"/>
  <c r="E74" i="22"/>
  <c r="E73" i="22"/>
  <c r="E72" i="22"/>
  <c r="E71" i="22"/>
  <c r="E70" i="22"/>
  <c r="E69" i="22"/>
  <c r="E68" i="22"/>
  <c r="E67" i="22"/>
  <c r="E66" i="22"/>
  <c r="E65" i="22"/>
  <c r="E64" i="22"/>
  <c r="E63" i="22"/>
  <c r="E62" i="22"/>
  <c r="E61" i="22"/>
  <c r="E60" i="22"/>
  <c r="E59" i="22"/>
  <c r="E58" i="22"/>
  <c r="E57" i="22"/>
  <c r="E56" i="22"/>
  <c r="E55" i="22"/>
  <c r="E54" i="22"/>
  <c r="E53" i="22"/>
  <c r="E52" i="22"/>
  <c r="E51" i="22"/>
  <c r="E50" i="22"/>
  <c r="E49" i="22"/>
  <c r="E48" i="22"/>
  <c r="E47" i="22"/>
  <c r="E46" i="22"/>
  <c r="E45" i="22"/>
  <c r="E44" i="22"/>
  <c r="E43" i="22"/>
  <c r="E42" i="22"/>
  <c r="E41" i="22"/>
  <c r="E40" i="22"/>
  <c r="E39" i="22"/>
  <c r="E38" i="22"/>
  <c r="E37" i="22"/>
  <c r="E36" i="22"/>
  <c r="E35" i="22"/>
  <c r="E34" i="22"/>
  <c r="E33" i="22"/>
  <c r="E32" i="22"/>
  <c r="E31" i="22"/>
  <c r="E30" i="22"/>
  <c r="E29" i="22"/>
  <c r="E28" i="22"/>
  <c r="E27" i="22"/>
  <c r="E26" i="22"/>
  <c r="E25" i="22"/>
  <c r="E24" i="22"/>
  <c r="E23" i="22"/>
  <c r="E22" i="22"/>
  <c r="E21" i="22"/>
  <c r="E20" i="22"/>
  <c r="E19" i="22"/>
  <c r="E18" i="22"/>
  <c r="E17" i="22"/>
  <c r="E16" i="22"/>
  <c r="E15" i="22"/>
  <c r="E14" i="22"/>
  <c r="E13" i="22"/>
  <c r="E12" i="22"/>
  <c r="E11" i="22"/>
  <c r="E10" i="22"/>
  <c r="E9" i="22"/>
  <c r="E8" i="22"/>
  <c r="E7" i="22"/>
  <c r="E6" i="22"/>
  <c r="J5" i="22"/>
  <c r="J24" i="1" s="1"/>
  <c r="H5" i="22"/>
  <c r="E5" i="22"/>
  <c r="J4" i="22"/>
  <c r="G24" i="1" s="1"/>
  <c r="H4" i="22"/>
  <c r="E4" i="22"/>
  <c r="H3" i="22"/>
  <c r="B24" i="1" s="1"/>
  <c r="E3" i="22"/>
  <c r="E2" i="22"/>
  <c r="J3" i="22" s="1"/>
  <c r="E2654" i="21"/>
  <c r="E2653" i="21"/>
  <c r="E2652" i="21"/>
  <c r="E2651" i="21"/>
  <c r="E2650" i="21"/>
  <c r="E2649" i="21"/>
  <c r="E2648" i="21"/>
  <c r="E2647" i="21"/>
  <c r="E2646" i="21"/>
  <c r="E2645" i="21"/>
  <c r="E2644" i="21"/>
  <c r="E2643" i="21"/>
  <c r="E2642" i="21"/>
  <c r="E2641" i="21"/>
  <c r="E2640" i="21"/>
  <c r="E2639" i="21"/>
  <c r="E2638" i="21"/>
  <c r="E2637" i="21"/>
  <c r="E2636" i="21"/>
  <c r="E2635" i="21"/>
  <c r="E2634" i="21"/>
  <c r="E2633" i="21"/>
  <c r="E2632" i="21"/>
  <c r="E2631" i="21"/>
  <c r="E2630" i="21"/>
  <c r="E2629" i="21"/>
  <c r="E2628" i="21"/>
  <c r="E2627" i="21"/>
  <c r="E2626" i="21"/>
  <c r="E2625" i="21"/>
  <c r="E2624" i="21"/>
  <c r="E2623" i="21"/>
  <c r="E2622" i="21"/>
  <c r="E2621" i="21"/>
  <c r="E2620" i="21"/>
  <c r="E2619" i="21"/>
  <c r="E2618" i="21"/>
  <c r="E2617" i="21"/>
  <c r="E2616" i="21"/>
  <c r="E2615" i="21"/>
  <c r="E2614" i="21"/>
  <c r="E2613" i="21"/>
  <c r="E2612" i="21"/>
  <c r="E2611" i="21"/>
  <c r="E2610" i="21"/>
  <c r="E2609" i="21"/>
  <c r="E2608" i="21"/>
  <c r="E2607" i="21"/>
  <c r="E2606" i="21"/>
  <c r="E2605" i="21"/>
  <c r="E2604" i="21"/>
  <c r="E2603" i="21"/>
  <c r="E2602" i="21"/>
  <c r="E2601" i="21"/>
  <c r="E2600" i="21"/>
  <c r="E2599" i="21"/>
  <c r="E2598" i="21"/>
  <c r="E2597" i="21"/>
  <c r="E2596" i="21"/>
  <c r="E2595" i="21"/>
  <c r="E2594" i="21"/>
  <c r="E2593" i="21"/>
  <c r="E2592" i="21"/>
  <c r="E2591" i="21"/>
  <c r="E2590" i="21"/>
  <c r="E2589" i="21"/>
  <c r="E2588" i="21"/>
  <c r="E2587" i="21"/>
  <c r="E2586" i="21"/>
  <c r="E2585" i="21"/>
  <c r="E2584" i="21"/>
  <c r="E2583" i="21"/>
  <c r="E2582" i="21"/>
  <c r="E2581" i="21"/>
  <c r="E2580" i="21"/>
  <c r="E2579" i="21"/>
  <c r="E2578" i="21"/>
  <c r="E2577" i="21"/>
  <c r="E2576" i="21"/>
  <c r="E2575" i="21"/>
  <c r="E2574" i="21"/>
  <c r="E2573" i="21"/>
  <c r="E2572" i="21"/>
  <c r="E2571" i="21"/>
  <c r="E2570" i="21"/>
  <c r="E2569" i="21"/>
  <c r="E2568" i="21"/>
  <c r="E2567" i="21"/>
  <c r="E2566" i="21"/>
  <c r="E2565" i="21"/>
  <c r="E2564" i="21"/>
  <c r="E2563" i="21"/>
  <c r="E2562" i="21"/>
  <c r="E2561" i="21"/>
  <c r="E2560" i="21"/>
  <c r="E2559" i="21"/>
  <c r="E2558" i="21"/>
  <c r="E2557" i="21"/>
  <c r="E2556" i="21"/>
  <c r="E2555" i="21"/>
  <c r="E2554" i="21"/>
  <c r="E2553" i="21"/>
  <c r="E2552" i="21"/>
  <c r="E2551" i="21"/>
  <c r="E2550" i="21"/>
  <c r="E2549" i="21"/>
  <c r="E2548" i="21"/>
  <c r="E2547" i="21"/>
  <c r="E2546" i="21"/>
  <c r="E2545" i="21"/>
  <c r="E2544" i="21"/>
  <c r="E2543" i="21"/>
  <c r="E2542" i="21"/>
  <c r="E2541" i="21"/>
  <c r="E2540" i="21"/>
  <c r="E2539" i="21"/>
  <c r="E2538" i="21"/>
  <c r="E2537" i="21"/>
  <c r="E2536" i="21"/>
  <c r="E2535" i="21"/>
  <c r="E2534" i="21"/>
  <c r="E2533" i="21"/>
  <c r="E2532" i="21"/>
  <c r="E2531" i="21"/>
  <c r="E2530" i="21"/>
  <c r="E2529" i="21"/>
  <c r="E2528" i="21"/>
  <c r="E2527" i="21"/>
  <c r="E2526" i="21"/>
  <c r="E2525" i="21"/>
  <c r="E2524" i="21"/>
  <c r="E2523" i="21"/>
  <c r="E2522" i="21"/>
  <c r="E2521" i="21"/>
  <c r="E2520" i="21"/>
  <c r="E2519" i="21"/>
  <c r="E2518" i="21"/>
  <c r="E2517" i="21"/>
  <c r="E2516" i="21"/>
  <c r="E2515" i="21"/>
  <c r="E2514" i="21"/>
  <c r="E2513" i="21"/>
  <c r="E2512" i="21"/>
  <c r="E2511" i="21"/>
  <c r="E2510" i="21"/>
  <c r="E2509" i="21"/>
  <c r="E2508" i="21"/>
  <c r="E2507" i="21"/>
  <c r="E2506" i="21"/>
  <c r="E2505" i="21"/>
  <c r="E2504" i="21"/>
  <c r="E2503" i="21"/>
  <c r="E2502" i="21"/>
  <c r="E2501" i="21"/>
  <c r="E2500" i="21"/>
  <c r="E2499" i="21"/>
  <c r="E2498" i="21"/>
  <c r="E2497" i="21"/>
  <c r="E2496" i="21"/>
  <c r="E2495" i="21"/>
  <c r="E2494" i="21"/>
  <c r="E2493" i="21"/>
  <c r="E2492" i="21"/>
  <c r="E2491" i="21"/>
  <c r="E2490" i="21"/>
  <c r="E2489" i="21"/>
  <c r="E2488" i="21"/>
  <c r="E2487" i="21"/>
  <c r="E2486" i="21"/>
  <c r="E2485" i="21"/>
  <c r="E2484" i="21"/>
  <c r="E2483" i="21"/>
  <c r="E2482" i="21"/>
  <c r="E2481" i="21"/>
  <c r="E2480" i="21"/>
  <c r="E2479" i="21"/>
  <c r="E2478" i="21"/>
  <c r="E2477" i="21"/>
  <c r="E2476" i="21"/>
  <c r="E2475" i="21"/>
  <c r="E2474" i="21"/>
  <c r="E2473" i="21"/>
  <c r="E2472" i="21"/>
  <c r="E2471" i="21"/>
  <c r="E2470" i="21"/>
  <c r="E2469" i="21"/>
  <c r="E2468" i="21"/>
  <c r="E2467" i="21"/>
  <c r="E2466" i="21"/>
  <c r="E2465" i="21"/>
  <c r="E2464" i="21"/>
  <c r="E2463" i="21"/>
  <c r="E2462" i="21"/>
  <c r="E2461" i="21"/>
  <c r="E2460" i="21"/>
  <c r="E2459" i="21"/>
  <c r="E2458" i="21"/>
  <c r="E2457" i="21"/>
  <c r="E2456" i="21"/>
  <c r="E2455" i="21"/>
  <c r="E2454" i="21"/>
  <c r="E2453" i="21"/>
  <c r="E2452" i="21"/>
  <c r="E2451" i="21"/>
  <c r="E2450" i="21"/>
  <c r="E2449" i="21"/>
  <c r="E2448" i="21"/>
  <c r="E2447" i="21"/>
  <c r="E2446" i="21"/>
  <c r="E2445" i="21"/>
  <c r="E2444" i="21"/>
  <c r="E2443" i="21"/>
  <c r="E2442" i="21"/>
  <c r="E2441" i="21"/>
  <c r="E2440" i="21"/>
  <c r="E2439" i="21"/>
  <c r="E2438" i="21"/>
  <c r="E2437" i="21"/>
  <c r="E2436" i="21"/>
  <c r="E2435" i="21"/>
  <c r="E2434" i="21"/>
  <c r="E2433" i="21"/>
  <c r="E2432" i="21"/>
  <c r="E2431" i="21"/>
  <c r="E2430" i="21"/>
  <c r="E2429" i="21"/>
  <c r="E2428" i="21"/>
  <c r="E2427" i="21"/>
  <c r="E2426" i="21"/>
  <c r="E2425" i="21"/>
  <c r="E2424" i="21"/>
  <c r="E2423" i="21"/>
  <c r="E2422" i="21"/>
  <c r="E2421" i="21"/>
  <c r="E2420" i="21"/>
  <c r="E2419" i="21"/>
  <c r="E2418" i="21"/>
  <c r="E2417" i="21"/>
  <c r="E2416" i="21"/>
  <c r="E2415" i="21"/>
  <c r="E2414" i="21"/>
  <c r="E2413" i="21"/>
  <c r="E2412" i="21"/>
  <c r="E2411" i="21"/>
  <c r="E2410" i="21"/>
  <c r="E2409" i="21"/>
  <c r="E2408" i="21"/>
  <c r="E2407" i="21"/>
  <c r="E2406" i="21"/>
  <c r="E2405" i="21"/>
  <c r="E2404" i="21"/>
  <c r="E2403" i="21"/>
  <c r="E2402" i="21"/>
  <c r="E2401" i="21"/>
  <c r="E2400" i="21"/>
  <c r="E2399" i="21"/>
  <c r="E2398" i="21"/>
  <c r="E2397" i="21"/>
  <c r="E2396" i="21"/>
  <c r="E2395" i="21"/>
  <c r="E2394" i="21"/>
  <c r="E2393" i="21"/>
  <c r="E2392" i="21"/>
  <c r="E2391" i="21"/>
  <c r="E2390" i="21"/>
  <c r="E2389" i="21"/>
  <c r="E2388" i="21"/>
  <c r="E2387" i="21"/>
  <c r="E2386" i="21"/>
  <c r="E2385" i="21"/>
  <c r="E2384" i="21"/>
  <c r="E2383" i="21"/>
  <c r="E2382" i="21"/>
  <c r="E2381" i="21"/>
  <c r="E2380" i="21"/>
  <c r="E2379" i="21"/>
  <c r="E2378" i="21"/>
  <c r="E2377" i="21"/>
  <c r="E2376" i="21"/>
  <c r="E2375" i="21"/>
  <c r="E2374" i="21"/>
  <c r="E2373" i="21"/>
  <c r="E2372" i="21"/>
  <c r="E2371" i="21"/>
  <c r="E2370" i="21"/>
  <c r="E2369" i="21"/>
  <c r="E2368" i="21"/>
  <c r="E2367" i="21"/>
  <c r="E2366" i="21"/>
  <c r="E2365" i="21"/>
  <c r="E2364" i="21"/>
  <c r="E2363" i="21"/>
  <c r="E2362" i="21"/>
  <c r="E2361" i="21"/>
  <c r="E2360" i="21"/>
  <c r="E2359" i="21"/>
  <c r="E2358" i="21"/>
  <c r="E2357" i="21"/>
  <c r="E2356" i="21"/>
  <c r="E2355" i="21"/>
  <c r="E2354" i="21"/>
  <c r="E2353" i="21"/>
  <c r="E2352" i="21"/>
  <c r="E2351" i="21"/>
  <c r="E2350" i="21"/>
  <c r="E2349" i="21"/>
  <c r="E2348" i="21"/>
  <c r="E2347" i="21"/>
  <c r="E2346" i="21"/>
  <c r="E2345" i="21"/>
  <c r="E2344" i="21"/>
  <c r="E2343" i="21"/>
  <c r="E2342" i="21"/>
  <c r="E2341" i="21"/>
  <c r="E2340" i="21"/>
  <c r="E2339" i="21"/>
  <c r="E2338" i="21"/>
  <c r="E2337" i="21"/>
  <c r="E2336" i="21"/>
  <c r="E2335" i="21"/>
  <c r="E2334" i="21"/>
  <c r="E2333" i="21"/>
  <c r="E2332" i="21"/>
  <c r="E2331" i="21"/>
  <c r="E2330" i="21"/>
  <c r="E2329" i="21"/>
  <c r="E2328" i="21"/>
  <c r="E2327" i="21"/>
  <c r="E2326" i="21"/>
  <c r="E2325" i="21"/>
  <c r="E2324" i="21"/>
  <c r="E2323" i="21"/>
  <c r="E2322" i="21"/>
  <c r="E2321" i="21"/>
  <c r="E2320" i="21"/>
  <c r="E2319" i="21"/>
  <c r="E2318" i="21"/>
  <c r="E2317" i="21"/>
  <c r="E2316" i="21"/>
  <c r="E2315" i="21"/>
  <c r="E2314" i="21"/>
  <c r="E2313" i="21"/>
  <c r="E2312" i="21"/>
  <c r="E2311" i="21"/>
  <c r="E2310" i="21"/>
  <c r="E2309" i="21"/>
  <c r="E2308" i="21"/>
  <c r="E2307" i="21"/>
  <c r="E2306" i="21"/>
  <c r="E2305" i="21"/>
  <c r="E2304" i="21"/>
  <c r="E2303" i="21"/>
  <c r="E2302" i="21"/>
  <c r="E2301" i="21"/>
  <c r="E2300" i="21"/>
  <c r="E2299" i="21"/>
  <c r="E2298" i="21"/>
  <c r="E2297" i="21"/>
  <c r="E2296" i="21"/>
  <c r="E2295" i="21"/>
  <c r="E2294" i="21"/>
  <c r="E2293" i="21"/>
  <c r="E2292" i="21"/>
  <c r="E2291" i="21"/>
  <c r="E2290" i="21"/>
  <c r="E2289" i="21"/>
  <c r="E2288" i="21"/>
  <c r="E2287" i="21"/>
  <c r="E2286" i="21"/>
  <c r="E2285" i="21"/>
  <c r="E2284" i="21"/>
  <c r="E2283" i="21"/>
  <c r="E2282" i="21"/>
  <c r="E2281" i="21"/>
  <c r="E2280" i="21"/>
  <c r="E2279" i="21"/>
  <c r="E2278" i="21"/>
  <c r="E2277" i="21"/>
  <c r="E2276" i="21"/>
  <c r="E2275" i="21"/>
  <c r="E2274" i="21"/>
  <c r="E2273" i="21"/>
  <c r="E2272" i="21"/>
  <c r="E2271" i="21"/>
  <c r="E2270" i="21"/>
  <c r="E2269" i="21"/>
  <c r="E2268" i="21"/>
  <c r="E2267" i="21"/>
  <c r="E2266" i="21"/>
  <c r="E2265" i="21"/>
  <c r="E2264" i="21"/>
  <c r="E2263" i="21"/>
  <c r="E2262" i="21"/>
  <c r="E2261" i="21"/>
  <c r="E2260" i="21"/>
  <c r="E2259" i="21"/>
  <c r="E2258" i="21"/>
  <c r="E2257" i="21"/>
  <c r="E2256" i="21"/>
  <c r="E2255" i="21"/>
  <c r="E2254" i="21"/>
  <c r="E2253" i="21"/>
  <c r="E2252" i="21"/>
  <c r="E2251" i="21"/>
  <c r="E2250" i="21"/>
  <c r="E2249" i="21"/>
  <c r="E2248" i="21"/>
  <c r="E2247" i="21"/>
  <c r="E2246" i="21"/>
  <c r="E2245" i="21"/>
  <c r="E2244" i="21"/>
  <c r="E2243" i="21"/>
  <c r="E2242" i="21"/>
  <c r="E2241" i="21"/>
  <c r="E2240" i="21"/>
  <c r="E2239" i="21"/>
  <c r="E2238" i="21"/>
  <c r="E2237" i="21"/>
  <c r="E2236" i="21"/>
  <c r="E2235" i="21"/>
  <c r="E2234" i="21"/>
  <c r="E2233" i="21"/>
  <c r="E2232" i="21"/>
  <c r="E2231" i="21"/>
  <c r="E2230" i="21"/>
  <c r="E2229" i="21"/>
  <c r="E2228" i="21"/>
  <c r="E2227" i="21"/>
  <c r="E2226" i="21"/>
  <c r="E2225" i="21"/>
  <c r="E2224" i="21"/>
  <c r="E2223" i="21"/>
  <c r="E2222" i="21"/>
  <c r="E2221" i="21"/>
  <c r="E2220" i="21"/>
  <c r="E2219" i="21"/>
  <c r="E2218" i="21"/>
  <c r="E2217" i="21"/>
  <c r="E2216" i="21"/>
  <c r="E2215" i="21"/>
  <c r="E2214" i="21"/>
  <c r="E2213" i="21"/>
  <c r="E2212" i="21"/>
  <c r="E2211" i="21"/>
  <c r="E2210" i="21"/>
  <c r="E2209" i="21"/>
  <c r="E2208" i="21"/>
  <c r="E2207" i="21"/>
  <c r="E2206" i="21"/>
  <c r="E2205" i="21"/>
  <c r="E2204" i="21"/>
  <c r="E2203" i="21"/>
  <c r="E2202" i="21"/>
  <c r="E2201" i="21"/>
  <c r="E2200" i="21"/>
  <c r="E2199" i="21"/>
  <c r="E2198" i="21"/>
  <c r="E2197" i="21"/>
  <c r="E2196" i="21"/>
  <c r="E2195" i="21"/>
  <c r="E2194" i="21"/>
  <c r="E2193" i="21"/>
  <c r="E2192" i="21"/>
  <c r="E2191" i="21"/>
  <c r="E2190" i="21"/>
  <c r="E2189" i="21"/>
  <c r="E2188" i="21"/>
  <c r="E2187" i="21"/>
  <c r="E2186" i="21"/>
  <c r="E2185" i="21"/>
  <c r="E2184" i="21"/>
  <c r="E2183" i="21"/>
  <c r="E2182" i="21"/>
  <c r="E2181" i="21"/>
  <c r="E2180" i="21"/>
  <c r="E2179" i="21"/>
  <c r="E2178" i="21"/>
  <c r="E2177" i="21"/>
  <c r="E2176" i="21"/>
  <c r="E2175" i="21"/>
  <c r="E2174" i="21"/>
  <c r="E2173" i="21"/>
  <c r="E2172" i="21"/>
  <c r="E2171" i="21"/>
  <c r="E2170" i="21"/>
  <c r="E2169" i="21"/>
  <c r="E2168" i="21"/>
  <c r="E2167" i="21"/>
  <c r="E2166" i="21"/>
  <c r="E2165" i="21"/>
  <c r="E2164" i="21"/>
  <c r="E2163" i="21"/>
  <c r="E2162" i="21"/>
  <c r="E2161" i="21"/>
  <c r="E2160" i="21"/>
  <c r="E2159" i="21"/>
  <c r="E2158" i="21"/>
  <c r="E2157" i="21"/>
  <c r="E2156" i="21"/>
  <c r="E2155" i="21"/>
  <c r="E2154" i="21"/>
  <c r="E2153" i="21"/>
  <c r="E2152" i="21"/>
  <c r="E2151" i="21"/>
  <c r="E2150" i="21"/>
  <c r="E2149" i="21"/>
  <c r="E2148" i="21"/>
  <c r="E2147" i="21"/>
  <c r="E2146" i="21"/>
  <c r="E2145" i="21"/>
  <c r="E2144" i="21"/>
  <c r="E2143" i="21"/>
  <c r="E2142" i="21"/>
  <c r="E2141" i="21"/>
  <c r="E2140" i="21"/>
  <c r="E2139" i="21"/>
  <c r="E2138" i="21"/>
  <c r="E2137" i="21"/>
  <c r="E2136" i="21"/>
  <c r="E2135" i="21"/>
  <c r="E2134" i="21"/>
  <c r="E2133" i="21"/>
  <c r="E2132" i="21"/>
  <c r="E2131" i="21"/>
  <c r="E2130" i="21"/>
  <c r="E2129" i="21"/>
  <c r="E2128" i="21"/>
  <c r="E2127" i="21"/>
  <c r="E2126" i="21"/>
  <c r="E2125" i="21"/>
  <c r="E2124" i="21"/>
  <c r="E2123" i="21"/>
  <c r="E2122" i="21"/>
  <c r="E2121" i="21"/>
  <c r="E2120" i="21"/>
  <c r="E2119" i="21"/>
  <c r="E2118" i="21"/>
  <c r="E2117" i="21"/>
  <c r="E2116" i="21"/>
  <c r="E2115" i="21"/>
  <c r="E2114" i="21"/>
  <c r="E2113" i="21"/>
  <c r="E2112" i="21"/>
  <c r="E2111" i="21"/>
  <c r="E2110" i="21"/>
  <c r="E2109" i="21"/>
  <c r="E2108" i="21"/>
  <c r="E2107" i="21"/>
  <c r="E2106" i="21"/>
  <c r="E2105" i="21"/>
  <c r="E2104" i="21"/>
  <c r="E2103" i="21"/>
  <c r="E2102" i="21"/>
  <c r="E2101" i="21"/>
  <c r="E2100" i="21"/>
  <c r="E2099" i="21"/>
  <c r="E2098" i="21"/>
  <c r="E2097" i="21"/>
  <c r="E2096" i="21"/>
  <c r="E2095" i="21"/>
  <c r="E2094" i="21"/>
  <c r="E2093" i="21"/>
  <c r="E2092" i="21"/>
  <c r="E2091" i="21"/>
  <c r="E2090" i="21"/>
  <c r="E2089" i="21"/>
  <c r="E2088" i="21"/>
  <c r="E2087" i="21"/>
  <c r="E2086" i="21"/>
  <c r="E2085" i="21"/>
  <c r="E2084" i="21"/>
  <c r="E2083" i="21"/>
  <c r="E2082" i="21"/>
  <c r="E2081" i="21"/>
  <c r="E2080" i="21"/>
  <c r="E2079" i="21"/>
  <c r="E2078" i="21"/>
  <c r="E2077" i="21"/>
  <c r="E2076" i="21"/>
  <c r="E2075" i="21"/>
  <c r="E2074" i="21"/>
  <c r="E2073" i="21"/>
  <c r="E2072" i="21"/>
  <c r="E2071" i="21"/>
  <c r="E2070" i="21"/>
  <c r="E2069" i="21"/>
  <c r="E2068" i="21"/>
  <c r="E2067" i="21"/>
  <c r="E2066" i="21"/>
  <c r="E2065" i="21"/>
  <c r="E2064" i="21"/>
  <c r="E2063" i="21"/>
  <c r="E2062" i="21"/>
  <c r="E2061" i="21"/>
  <c r="E2060" i="21"/>
  <c r="E2059" i="21"/>
  <c r="E2058" i="21"/>
  <c r="E2057" i="21"/>
  <c r="E2056" i="21"/>
  <c r="E2055" i="21"/>
  <c r="E2054" i="21"/>
  <c r="E2053" i="21"/>
  <c r="E2052" i="21"/>
  <c r="E2051" i="21"/>
  <c r="E2050" i="21"/>
  <c r="E2049" i="21"/>
  <c r="E2048" i="21"/>
  <c r="E2047" i="21"/>
  <c r="E2046" i="21"/>
  <c r="E2045" i="21"/>
  <c r="E2044" i="21"/>
  <c r="E2043" i="21"/>
  <c r="E2042" i="21"/>
  <c r="E2041" i="21"/>
  <c r="E2040" i="21"/>
  <c r="E2039" i="21"/>
  <c r="E2038" i="21"/>
  <c r="E2037" i="21"/>
  <c r="E2036" i="21"/>
  <c r="E2035" i="21"/>
  <c r="E2034" i="21"/>
  <c r="E2033" i="21"/>
  <c r="E2032" i="21"/>
  <c r="E2031" i="21"/>
  <c r="E2030" i="21"/>
  <c r="E2029" i="21"/>
  <c r="E2028" i="21"/>
  <c r="E2027" i="21"/>
  <c r="E2026" i="21"/>
  <c r="E2025" i="21"/>
  <c r="E2024" i="21"/>
  <c r="E2023" i="21"/>
  <c r="E2022" i="21"/>
  <c r="E2021" i="21"/>
  <c r="E2020" i="21"/>
  <c r="E2019" i="21"/>
  <c r="E2018" i="21"/>
  <c r="E2017" i="21"/>
  <c r="E2016" i="21"/>
  <c r="E2015" i="21"/>
  <c r="E2014" i="21"/>
  <c r="E2013" i="21"/>
  <c r="E2012" i="21"/>
  <c r="E2011" i="21"/>
  <c r="E2010" i="21"/>
  <c r="E2009" i="21"/>
  <c r="E2008" i="21"/>
  <c r="E2007" i="21"/>
  <c r="E2006" i="21"/>
  <c r="E2005" i="21"/>
  <c r="E2004" i="21"/>
  <c r="E2003" i="21"/>
  <c r="E2002" i="21"/>
  <c r="E2001" i="21"/>
  <c r="E2000" i="21"/>
  <c r="E1999" i="21"/>
  <c r="E1998" i="21"/>
  <c r="E1997" i="21"/>
  <c r="E1996" i="21"/>
  <c r="E1995" i="21"/>
  <c r="E1994" i="21"/>
  <c r="E1993" i="21"/>
  <c r="E1992" i="21"/>
  <c r="E1991" i="21"/>
  <c r="E1990" i="21"/>
  <c r="E1989" i="21"/>
  <c r="E1988" i="21"/>
  <c r="E1987" i="21"/>
  <c r="E1986" i="21"/>
  <c r="E1985" i="21"/>
  <c r="E1984" i="21"/>
  <c r="E1983" i="21"/>
  <c r="E1982" i="21"/>
  <c r="E1981" i="21"/>
  <c r="E1980" i="21"/>
  <c r="E1979" i="21"/>
  <c r="E1978" i="21"/>
  <c r="E1977" i="21"/>
  <c r="E1976" i="21"/>
  <c r="E1975" i="21"/>
  <c r="E1974" i="21"/>
  <c r="E1973" i="21"/>
  <c r="E1972" i="21"/>
  <c r="E1971" i="21"/>
  <c r="E1970" i="21"/>
  <c r="E1969" i="21"/>
  <c r="E1968" i="21"/>
  <c r="E1967" i="21"/>
  <c r="E1966" i="21"/>
  <c r="E1965" i="21"/>
  <c r="E1964" i="21"/>
  <c r="E1963" i="21"/>
  <c r="E1962" i="21"/>
  <c r="E1961" i="21"/>
  <c r="E1960" i="21"/>
  <c r="E1959" i="21"/>
  <c r="E1958" i="21"/>
  <c r="E1957" i="21"/>
  <c r="E1956" i="21"/>
  <c r="E1955" i="21"/>
  <c r="E1954" i="21"/>
  <c r="E1953" i="21"/>
  <c r="E1952" i="21"/>
  <c r="E1951" i="21"/>
  <c r="E1950" i="21"/>
  <c r="E1949" i="21"/>
  <c r="E1948" i="21"/>
  <c r="E1947" i="21"/>
  <c r="E1946" i="21"/>
  <c r="E1945" i="21"/>
  <c r="E1944" i="21"/>
  <c r="E1943" i="21"/>
  <c r="E1942" i="21"/>
  <c r="E1941" i="21"/>
  <c r="E1940" i="21"/>
  <c r="E1939" i="21"/>
  <c r="E1938" i="21"/>
  <c r="E1937" i="21"/>
  <c r="E1936" i="21"/>
  <c r="E1935" i="21"/>
  <c r="E1934" i="21"/>
  <c r="E1933" i="21"/>
  <c r="E1932" i="21"/>
  <c r="E1931" i="21"/>
  <c r="E1930" i="21"/>
  <c r="E1929" i="21"/>
  <c r="E1928" i="21"/>
  <c r="E1927" i="21"/>
  <c r="E1926" i="21"/>
  <c r="E1925" i="21"/>
  <c r="E1924" i="21"/>
  <c r="E1923" i="21"/>
  <c r="E1922" i="21"/>
  <c r="E1921" i="21"/>
  <c r="E1920" i="21"/>
  <c r="E1919" i="21"/>
  <c r="E1918" i="21"/>
  <c r="E1917" i="21"/>
  <c r="E1916" i="21"/>
  <c r="E1915" i="21"/>
  <c r="E1914" i="21"/>
  <c r="E1913" i="21"/>
  <c r="E1912" i="21"/>
  <c r="E1911" i="21"/>
  <c r="E1910" i="21"/>
  <c r="E1909" i="21"/>
  <c r="E1908" i="21"/>
  <c r="E1907" i="21"/>
  <c r="E1906" i="21"/>
  <c r="E1905" i="21"/>
  <c r="E1904" i="21"/>
  <c r="E1903" i="21"/>
  <c r="E1902" i="21"/>
  <c r="E1901" i="21"/>
  <c r="E1900" i="21"/>
  <c r="E1899" i="21"/>
  <c r="E1898" i="21"/>
  <c r="E1897" i="21"/>
  <c r="E1896" i="21"/>
  <c r="E1895" i="21"/>
  <c r="E1894" i="21"/>
  <c r="E1893" i="21"/>
  <c r="E1892" i="21"/>
  <c r="E1891" i="21"/>
  <c r="E1890" i="21"/>
  <c r="E1889" i="21"/>
  <c r="E1888" i="21"/>
  <c r="E1887" i="21"/>
  <c r="E1886" i="21"/>
  <c r="E1885" i="21"/>
  <c r="E1884" i="21"/>
  <c r="E1883" i="21"/>
  <c r="E1882" i="21"/>
  <c r="E1881" i="21"/>
  <c r="E1880" i="21"/>
  <c r="E1879" i="21"/>
  <c r="E1878" i="21"/>
  <c r="E1877" i="21"/>
  <c r="E1876" i="21"/>
  <c r="E1875" i="21"/>
  <c r="E1874" i="21"/>
  <c r="E1873" i="21"/>
  <c r="E1872" i="21"/>
  <c r="E1871" i="21"/>
  <c r="E1870" i="21"/>
  <c r="E1869" i="21"/>
  <c r="E1868" i="21"/>
  <c r="E1867" i="21"/>
  <c r="E1866" i="21"/>
  <c r="E1865" i="21"/>
  <c r="E1864" i="21"/>
  <c r="E1863" i="21"/>
  <c r="E1862" i="21"/>
  <c r="E1861" i="21"/>
  <c r="E1860" i="21"/>
  <c r="E1859" i="21"/>
  <c r="E1858" i="21"/>
  <c r="E1857" i="21"/>
  <c r="E1856" i="21"/>
  <c r="E1855" i="21"/>
  <c r="E1854" i="21"/>
  <c r="E1853" i="21"/>
  <c r="E1852" i="21"/>
  <c r="E1851" i="21"/>
  <c r="E1850" i="21"/>
  <c r="E1849" i="21"/>
  <c r="E1848" i="21"/>
  <c r="E1847" i="21"/>
  <c r="E1846" i="21"/>
  <c r="E1845" i="21"/>
  <c r="E1844" i="21"/>
  <c r="E1843" i="21"/>
  <c r="E1842" i="21"/>
  <c r="E1841" i="21"/>
  <c r="E1840" i="21"/>
  <c r="E1839" i="21"/>
  <c r="E1838" i="21"/>
  <c r="E1837" i="21"/>
  <c r="E1836" i="21"/>
  <c r="E1835" i="21"/>
  <c r="E1834" i="21"/>
  <c r="E1833" i="21"/>
  <c r="E1832" i="21"/>
  <c r="E1831" i="21"/>
  <c r="E1830" i="21"/>
  <c r="E1829" i="21"/>
  <c r="E1828" i="21"/>
  <c r="E1827" i="21"/>
  <c r="E1826" i="21"/>
  <c r="E1825" i="21"/>
  <c r="E1824" i="21"/>
  <c r="E1823" i="21"/>
  <c r="E1822" i="21"/>
  <c r="E1821" i="21"/>
  <c r="E1820" i="21"/>
  <c r="E1819" i="21"/>
  <c r="E1818" i="21"/>
  <c r="E1817" i="21"/>
  <c r="E1816" i="21"/>
  <c r="E1815" i="21"/>
  <c r="E1814" i="21"/>
  <c r="E1813" i="21"/>
  <c r="E1812" i="21"/>
  <c r="E1811" i="21"/>
  <c r="E1810" i="21"/>
  <c r="E1809" i="21"/>
  <c r="E1808" i="21"/>
  <c r="E1807" i="21"/>
  <c r="E1806" i="21"/>
  <c r="E1805" i="21"/>
  <c r="E1804" i="21"/>
  <c r="E1803" i="21"/>
  <c r="E1802" i="21"/>
  <c r="E1801" i="21"/>
  <c r="E1800" i="21"/>
  <c r="E1799" i="21"/>
  <c r="E1798" i="21"/>
  <c r="E1797" i="21"/>
  <c r="E1796" i="21"/>
  <c r="E1795" i="21"/>
  <c r="E1794" i="21"/>
  <c r="E1793" i="21"/>
  <c r="E1792" i="21"/>
  <c r="E1791" i="21"/>
  <c r="E1790" i="21"/>
  <c r="E1789" i="21"/>
  <c r="E1788" i="21"/>
  <c r="E1787" i="21"/>
  <c r="E1786" i="21"/>
  <c r="E1785" i="21"/>
  <c r="E1784" i="21"/>
  <c r="E1783" i="21"/>
  <c r="E1782" i="21"/>
  <c r="E1781" i="21"/>
  <c r="E1780" i="21"/>
  <c r="E1779" i="21"/>
  <c r="E1778" i="21"/>
  <c r="E1777" i="21"/>
  <c r="E1776" i="21"/>
  <c r="E1775" i="21"/>
  <c r="E1774" i="21"/>
  <c r="E1773" i="21"/>
  <c r="E1772" i="21"/>
  <c r="E1771" i="21"/>
  <c r="E1770" i="21"/>
  <c r="E1769" i="21"/>
  <c r="E1768" i="21"/>
  <c r="E1767" i="21"/>
  <c r="E1766" i="21"/>
  <c r="E1765" i="21"/>
  <c r="E1764" i="21"/>
  <c r="E1763" i="21"/>
  <c r="E1762" i="21"/>
  <c r="E1761" i="21"/>
  <c r="E1760" i="21"/>
  <c r="E1759" i="21"/>
  <c r="E1758" i="21"/>
  <c r="E1757" i="21"/>
  <c r="E1756" i="21"/>
  <c r="E1755" i="21"/>
  <c r="E1754" i="21"/>
  <c r="E1753" i="21"/>
  <c r="E1752" i="21"/>
  <c r="E1751" i="21"/>
  <c r="E1750" i="21"/>
  <c r="E1749" i="21"/>
  <c r="E1748" i="21"/>
  <c r="E1747" i="21"/>
  <c r="E1746" i="21"/>
  <c r="E1745" i="21"/>
  <c r="E1744" i="21"/>
  <c r="E1743" i="21"/>
  <c r="E1742" i="21"/>
  <c r="E1741" i="21"/>
  <c r="E1740" i="21"/>
  <c r="E1739" i="21"/>
  <c r="E1738" i="21"/>
  <c r="E1737" i="21"/>
  <c r="E1736" i="21"/>
  <c r="E1735" i="21"/>
  <c r="E1734" i="21"/>
  <c r="E1733" i="21"/>
  <c r="E1732" i="21"/>
  <c r="E1731" i="21"/>
  <c r="E1730" i="21"/>
  <c r="E1729" i="21"/>
  <c r="E1728" i="21"/>
  <c r="E1727" i="21"/>
  <c r="E1726" i="21"/>
  <c r="E1725" i="21"/>
  <c r="E1724" i="21"/>
  <c r="E1723" i="21"/>
  <c r="E1722" i="21"/>
  <c r="E1721" i="21"/>
  <c r="E1720" i="21"/>
  <c r="E1719" i="21"/>
  <c r="E1718" i="21"/>
  <c r="E1717" i="21"/>
  <c r="E1716" i="21"/>
  <c r="E1715" i="21"/>
  <c r="E1714" i="21"/>
  <c r="E1713" i="21"/>
  <c r="E1712" i="21"/>
  <c r="E1711" i="21"/>
  <c r="E1710" i="21"/>
  <c r="E1709" i="21"/>
  <c r="E1708" i="21"/>
  <c r="E1707" i="21"/>
  <c r="E1706" i="21"/>
  <c r="E1705" i="21"/>
  <c r="E1704" i="21"/>
  <c r="E1703" i="21"/>
  <c r="E1702" i="21"/>
  <c r="E1701" i="21"/>
  <c r="E1700" i="21"/>
  <c r="E1699" i="21"/>
  <c r="E1698" i="21"/>
  <c r="E1697" i="21"/>
  <c r="E1696" i="21"/>
  <c r="E1695" i="21"/>
  <c r="E1694" i="21"/>
  <c r="E1693" i="21"/>
  <c r="E1692" i="21"/>
  <c r="E1691" i="21"/>
  <c r="E1690" i="21"/>
  <c r="E1689" i="21"/>
  <c r="E1688" i="21"/>
  <c r="E1687" i="21"/>
  <c r="E1686" i="21"/>
  <c r="E1685" i="21"/>
  <c r="E1684" i="21"/>
  <c r="E1683" i="21"/>
  <c r="E1682" i="21"/>
  <c r="E1681" i="21"/>
  <c r="E1680" i="21"/>
  <c r="E1679" i="21"/>
  <c r="E1678" i="21"/>
  <c r="E1677" i="21"/>
  <c r="E1676" i="21"/>
  <c r="E1675" i="21"/>
  <c r="E1674" i="21"/>
  <c r="E1673" i="21"/>
  <c r="E1672" i="21"/>
  <c r="E1671" i="21"/>
  <c r="E1670" i="21"/>
  <c r="E1669" i="21"/>
  <c r="E1668" i="21"/>
  <c r="E1667" i="21"/>
  <c r="E1666" i="21"/>
  <c r="E1665" i="21"/>
  <c r="E1664" i="21"/>
  <c r="E1663" i="21"/>
  <c r="E1662" i="21"/>
  <c r="E1661" i="21"/>
  <c r="E1660" i="21"/>
  <c r="E1659" i="21"/>
  <c r="E1658" i="21"/>
  <c r="E1657" i="21"/>
  <c r="E1656" i="21"/>
  <c r="E1655" i="21"/>
  <c r="E1654" i="21"/>
  <c r="E1653" i="21"/>
  <c r="E1652" i="21"/>
  <c r="E1651" i="21"/>
  <c r="E1650" i="21"/>
  <c r="E1649" i="21"/>
  <c r="E1648" i="21"/>
  <c r="E1647" i="21"/>
  <c r="E1646" i="21"/>
  <c r="E1645" i="21"/>
  <c r="E1644" i="21"/>
  <c r="E1643" i="21"/>
  <c r="E1642" i="21"/>
  <c r="E1641" i="21"/>
  <c r="E1640" i="21"/>
  <c r="E1639" i="21"/>
  <c r="E1638" i="21"/>
  <c r="E1637" i="21"/>
  <c r="E1636" i="21"/>
  <c r="E1635" i="21"/>
  <c r="E1634" i="21"/>
  <c r="E1633" i="21"/>
  <c r="E1632" i="21"/>
  <c r="E1631" i="21"/>
  <c r="E1630" i="21"/>
  <c r="E1629" i="21"/>
  <c r="E1628" i="21"/>
  <c r="E1627" i="21"/>
  <c r="E1626" i="21"/>
  <c r="E1625" i="21"/>
  <c r="E1624" i="21"/>
  <c r="E1623" i="21"/>
  <c r="E1622" i="21"/>
  <c r="E1621" i="21"/>
  <c r="E1620" i="21"/>
  <c r="E1619" i="21"/>
  <c r="E1618" i="21"/>
  <c r="E1617" i="21"/>
  <c r="E1616" i="21"/>
  <c r="E1615" i="21"/>
  <c r="E1614" i="21"/>
  <c r="E1613" i="21"/>
  <c r="E1612" i="21"/>
  <c r="E1611" i="21"/>
  <c r="E1610" i="21"/>
  <c r="E1609" i="21"/>
  <c r="E1608" i="21"/>
  <c r="E1607" i="21"/>
  <c r="E1606" i="21"/>
  <c r="E1605" i="21"/>
  <c r="E1604" i="21"/>
  <c r="E1603" i="21"/>
  <c r="E1602" i="21"/>
  <c r="E1601" i="21"/>
  <c r="E1600" i="21"/>
  <c r="E1599" i="21"/>
  <c r="E1598" i="21"/>
  <c r="E1597" i="21"/>
  <c r="E1596" i="21"/>
  <c r="E1595" i="21"/>
  <c r="E1594" i="21"/>
  <c r="E1593" i="21"/>
  <c r="E1592" i="21"/>
  <c r="E1591" i="21"/>
  <c r="E1590" i="21"/>
  <c r="E1589" i="21"/>
  <c r="E1588" i="21"/>
  <c r="E1587" i="21"/>
  <c r="E1586" i="21"/>
  <c r="E1585" i="21"/>
  <c r="E1584" i="21"/>
  <c r="E1583" i="21"/>
  <c r="E1582" i="21"/>
  <c r="E1581" i="21"/>
  <c r="E1580" i="21"/>
  <c r="E1579" i="21"/>
  <c r="E1578" i="21"/>
  <c r="E1577" i="21"/>
  <c r="E1576" i="21"/>
  <c r="E1575" i="21"/>
  <c r="E1574" i="21"/>
  <c r="E1573" i="21"/>
  <c r="E1572" i="21"/>
  <c r="E1571" i="21"/>
  <c r="E1570" i="21"/>
  <c r="E1569" i="21"/>
  <c r="E1568" i="21"/>
  <c r="E1567" i="21"/>
  <c r="E1566" i="21"/>
  <c r="E1565" i="21"/>
  <c r="E1564" i="21"/>
  <c r="E1563" i="21"/>
  <c r="E1562" i="21"/>
  <c r="E1561" i="21"/>
  <c r="E1560" i="21"/>
  <c r="E1559" i="21"/>
  <c r="E1558" i="21"/>
  <c r="E1557" i="21"/>
  <c r="E1556" i="21"/>
  <c r="E1555" i="21"/>
  <c r="E1554" i="21"/>
  <c r="E1553" i="21"/>
  <c r="E1552" i="21"/>
  <c r="E1551" i="21"/>
  <c r="E1550" i="21"/>
  <c r="E1549" i="21"/>
  <c r="E1548" i="21"/>
  <c r="E1547" i="21"/>
  <c r="E1546" i="21"/>
  <c r="E1545" i="21"/>
  <c r="E1544" i="21"/>
  <c r="E1543" i="21"/>
  <c r="E1542" i="21"/>
  <c r="E1541" i="21"/>
  <c r="E1540" i="21"/>
  <c r="E1539" i="21"/>
  <c r="E1538" i="21"/>
  <c r="E1537" i="21"/>
  <c r="E1536" i="21"/>
  <c r="E1535" i="21"/>
  <c r="E1534" i="21"/>
  <c r="E1533" i="21"/>
  <c r="E1532" i="21"/>
  <c r="E1531" i="21"/>
  <c r="E1530" i="21"/>
  <c r="E1529" i="21"/>
  <c r="E1528" i="21"/>
  <c r="E1527" i="21"/>
  <c r="E1526" i="21"/>
  <c r="E1525" i="21"/>
  <c r="E1524" i="21"/>
  <c r="E1523" i="21"/>
  <c r="E1522" i="21"/>
  <c r="E1521" i="21"/>
  <c r="E1520" i="21"/>
  <c r="E1519" i="21"/>
  <c r="E1518" i="21"/>
  <c r="E1517" i="21"/>
  <c r="E1516" i="21"/>
  <c r="E1515" i="21"/>
  <c r="E1514" i="21"/>
  <c r="E1513" i="21"/>
  <c r="E1512" i="21"/>
  <c r="E1511" i="21"/>
  <c r="E1510" i="21"/>
  <c r="E1509" i="21"/>
  <c r="E1508" i="21"/>
  <c r="E1507" i="21"/>
  <c r="E1506" i="21"/>
  <c r="E1505" i="21"/>
  <c r="E1504" i="21"/>
  <c r="E1503" i="21"/>
  <c r="E1502" i="21"/>
  <c r="E1501" i="21"/>
  <c r="E1500" i="21"/>
  <c r="E1499" i="21"/>
  <c r="E1498" i="21"/>
  <c r="E1497" i="21"/>
  <c r="E1496" i="21"/>
  <c r="E1495" i="21"/>
  <c r="E1494" i="21"/>
  <c r="E1493" i="21"/>
  <c r="E1492" i="21"/>
  <c r="E1491" i="21"/>
  <c r="E1490" i="21"/>
  <c r="E1489" i="21"/>
  <c r="E1488" i="21"/>
  <c r="E1487" i="21"/>
  <c r="E1486" i="21"/>
  <c r="E1485" i="21"/>
  <c r="E1484" i="21"/>
  <c r="E1483" i="21"/>
  <c r="E1482" i="21"/>
  <c r="E1481" i="21"/>
  <c r="E1480" i="21"/>
  <c r="E1479" i="21"/>
  <c r="E1478" i="21"/>
  <c r="E1477" i="21"/>
  <c r="E1476" i="21"/>
  <c r="E1475" i="21"/>
  <c r="E1474" i="21"/>
  <c r="E1473" i="21"/>
  <c r="E1472" i="21"/>
  <c r="E1471" i="21"/>
  <c r="E1470" i="21"/>
  <c r="E1469" i="21"/>
  <c r="E1468" i="21"/>
  <c r="E1467" i="21"/>
  <c r="E1466" i="21"/>
  <c r="E1465" i="21"/>
  <c r="E1464" i="21"/>
  <c r="E1463" i="21"/>
  <c r="E1462" i="21"/>
  <c r="E1461" i="21"/>
  <c r="E1460" i="21"/>
  <c r="E1459" i="21"/>
  <c r="E1458" i="21"/>
  <c r="E1457" i="21"/>
  <c r="E1456" i="21"/>
  <c r="E1455" i="21"/>
  <c r="E1454" i="21"/>
  <c r="E1453" i="21"/>
  <c r="E1452" i="21"/>
  <c r="E1451" i="21"/>
  <c r="E1450" i="21"/>
  <c r="E1449" i="21"/>
  <c r="E1448" i="21"/>
  <c r="E1447" i="21"/>
  <c r="E1446" i="21"/>
  <c r="E1445" i="21"/>
  <c r="E1444" i="21"/>
  <c r="E1443" i="21"/>
  <c r="E1442" i="21"/>
  <c r="E1441" i="21"/>
  <c r="E1440" i="21"/>
  <c r="E1439" i="21"/>
  <c r="E1438" i="21"/>
  <c r="E1437" i="21"/>
  <c r="E1436" i="21"/>
  <c r="E1435" i="21"/>
  <c r="E1434" i="21"/>
  <c r="E1433" i="21"/>
  <c r="E1432" i="21"/>
  <c r="E1431" i="21"/>
  <c r="E1430" i="21"/>
  <c r="E1429" i="21"/>
  <c r="E1428" i="21"/>
  <c r="E1427" i="21"/>
  <c r="E1426" i="21"/>
  <c r="E1425" i="21"/>
  <c r="E1424" i="21"/>
  <c r="E1423" i="21"/>
  <c r="E1422" i="21"/>
  <c r="E1421" i="21"/>
  <c r="E1420" i="21"/>
  <c r="E1419" i="21"/>
  <c r="E1418" i="21"/>
  <c r="E1417" i="21"/>
  <c r="E1416" i="21"/>
  <c r="E1415" i="21"/>
  <c r="E1414" i="21"/>
  <c r="E1413" i="21"/>
  <c r="E1412" i="21"/>
  <c r="E1411" i="21"/>
  <c r="E1410" i="21"/>
  <c r="E1409" i="21"/>
  <c r="E1408" i="21"/>
  <c r="E1407" i="21"/>
  <c r="E1406" i="21"/>
  <c r="E1405" i="21"/>
  <c r="E1404" i="21"/>
  <c r="E1403" i="21"/>
  <c r="E1402" i="21"/>
  <c r="E1401" i="21"/>
  <c r="E1400" i="21"/>
  <c r="E1399" i="21"/>
  <c r="E1398" i="21"/>
  <c r="E1397" i="21"/>
  <c r="E1396" i="21"/>
  <c r="E1395" i="21"/>
  <c r="E1394" i="21"/>
  <c r="E1393" i="21"/>
  <c r="E1392" i="21"/>
  <c r="E1391" i="21"/>
  <c r="E1390" i="21"/>
  <c r="E1389" i="21"/>
  <c r="E1388" i="21"/>
  <c r="E1387" i="21"/>
  <c r="E1386" i="21"/>
  <c r="E1385" i="21"/>
  <c r="E1384" i="21"/>
  <c r="E1383" i="21"/>
  <c r="E1382" i="21"/>
  <c r="E1381" i="21"/>
  <c r="E1380" i="21"/>
  <c r="E1379" i="21"/>
  <c r="E1378" i="21"/>
  <c r="E1377" i="21"/>
  <c r="E1376" i="21"/>
  <c r="E1375" i="21"/>
  <c r="E1374" i="21"/>
  <c r="E1373" i="21"/>
  <c r="E1372" i="21"/>
  <c r="E1371" i="21"/>
  <c r="E1370" i="21"/>
  <c r="E1369" i="21"/>
  <c r="E1368" i="21"/>
  <c r="E1367" i="21"/>
  <c r="E1366" i="21"/>
  <c r="E1365" i="21"/>
  <c r="E1364" i="21"/>
  <c r="E1363" i="21"/>
  <c r="E1362" i="21"/>
  <c r="E1361" i="21"/>
  <c r="E1360" i="21"/>
  <c r="E1359" i="21"/>
  <c r="E1358" i="21"/>
  <c r="E1357" i="21"/>
  <c r="E1356" i="21"/>
  <c r="E1355" i="21"/>
  <c r="E1354" i="21"/>
  <c r="E1353" i="21"/>
  <c r="E1352" i="21"/>
  <c r="E1351" i="21"/>
  <c r="E1350" i="21"/>
  <c r="E1349" i="21"/>
  <c r="E1348" i="21"/>
  <c r="E1347" i="21"/>
  <c r="E1346" i="21"/>
  <c r="E1345" i="21"/>
  <c r="E1344" i="21"/>
  <c r="E1343" i="21"/>
  <c r="E1342" i="21"/>
  <c r="E1341" i="21"/>
  <c r="E1340" i="21"/>
  <c r="E1339" i="21"/>
  <c r="E1338" i="21"/>
  <c r="E1337" i="21"/>
  <c r="E1336" i="21"/>
  <c r="E1335" i="21"/>
  <c r="E1334" i="21"/>
  <c r="E1333" i="21"/>
  <c r="E1332" i="21"/>
  <c r="E1331" i="21"/>
  <c r="E1330" i="21"/>
  <c r="E1329" i="21"/>
  <c r="E1328" i="21"/>
  <c r="E1327" i="21"/>
  <c r="E1326" i="21"/>
  <c r="E1325" i="21"/>
  <c r="E1324" i="21"/>
  <c r="E1323" i="21"/>
  <c r="E1322" i="21"/>
  <c r="E1321" i="21"/>
  <c r="E1320" i="21"/>
  <c r="E1319" i="21"/>
  <c r="E1318" i="21"/>
  <c r="E1317" i="21"/>
  <c r="E1316" i="21"/>
  <c r="E1315" i="21"/>
  <c r="E1314" i="21"/>
  <c r="E1313" i="21"/>
  <c r="E1312" i="21"/>
  <c r="E1311" i="21"/>
  <c r="E1310" i="21"/>
  <c r="E1309" i="21"/>
  <c r="E1308" i="21"/>
  <c r="E1307" i="21"/>
  <c r="E1306" i="21"/>
  <c r="E1305" i="21"/>
  <c r="E1304" i="21"/>
  <c r="E1303" i="21"/>
  <c r="E1302" i="21"/>
  <c r="E1301" i="21"/>
  <c r="E1300" i="21"/>
  <c r="E1299" i="21"/>
  <c r="E1298" i="21"/>
  <c r="E1297" i="21"/>
  <c r="E1296" i="21"/>
  <c r="E1295" i="21"/>
  <c r="E1294" i="21"/>
  <c r="E1293" i="21"/>
  <c r="E1292" i="21"/>
  <c r="E1291" i="21"/>
  <c r="E1290" i="21"/>
  <c r="E1289" i="21"/>
  <c r="E1288" i="21"/>
  <c r="E1287" i="21"/>
  <c r="E1286" i="21"/>
  <c r="E1285" i="21"/>
  <c r="E1284" i="21"/>
  <c r="E1283" i="21"/>
  <c r="E1282" i="21"/>
  <c r="E1281" i="21"/>
  <c r="E1280" i="21"/>
  <c r="E1279" i="21"/>
  <c r="E1278" i="21"/>
  <c r="E1277" i="21"/>
  <c r="E1276" i="21"/>
  <c r="E1275" i="21"/>
  <c r="E1274" i="21"/>
  <c r="E1273" i="21"/>
  <c r="E1272" i="21"/>
  <c r="E1271" i="21"/>
  <c r="E1270" i="21"/>
  <c r="E1269" i="21"/>
  <c r="E1268" i="21"/>
  <c r="E1267" i="21"/>
  <c r="E1266" i="21"/>
  <c r="E1265" i="21"/>
  <c r="E1264" i="21"/>
  <c r="E1263" i="21"/>
  <c r="E1262" i="21"/>
  <c r="E1261" i="21"/>
  <c r="E1260" i="21"/>
  <c r="E1259" i="21"/>
  <c r="E1258" i="21"/>
  <c r="E1257" i="21"/>
  <c r="E1256" i="21"/>
  <c r="E1255" i="21"/>
  <c r="E1254" i="21"/>
  <c r="E1253" i="21"/>
  <c r="E1252" i="21"/>
  <c r="E1251" i="21"/>
  <c r="E1250" i="21"/>
  <c r="E1249" i="21"/>
  <c r="E1248" i="21"/>
  <c r="E1247" i="21"/>
  <c r="E1246" i="21"/>
  <c r="E1245" i="21"/>
  <c r="E1244" i="21"/>
  <c r="E1243" i="21"/>
  <c r="E1242" i="21"/>
  <c r="E1241" i="21"/>
  <c r="E1240" i="21"/>
  <c r="E1239" i="21"/>
  <c r="E1238" i="21"/>
  <c r="E1237" i="21"/>
  <c r="E1236" i="21"/>
  <c r="E1235" i="21"/>
  <c r="E1234" i="21"/>
  <c r="E1233" i="21"/>
  <c r="E1232" i="21"/>
  <c r="E1231" i="21"/>
  <c r="E1230" i="21"/>
  <c r="E1229" i="21"/>
  <c r="E1228" i="21"/>
  <c r="E1227" i="21"/>
  <c r="E1226" i="21"/>
  <c r="E1225" i="21"/>
  <c r="E1224" i="21"/>
  <c r="E1223" i="21"/>
  <c r="E1222" i="21"/>
  <c r="E1221" i="21"/>
  <c r="E1220" i="21"/>
  <c r="E1219" i="21"/>
  <c r="E1218" i="21"/>
  <c r="E1217" i="21"/>
  <c r="E1216" i="21"/>
  <c r="E1215" i="21"/>
  <c r="E1214" i="21"/>
  <c r="E1213" i="21"/>
  <c r="E1212" i="21"/>
  <c r="E1211" i="21"/>
  <c r="E1210" i="21"/>
  <c r="E1209" i="21"/>
  <c r="E1208" i="21"/>
  <c r="E1207" i="21"/>
  <c r="E1206" i="21"/>
  <c r="E1205" i="21"/>
  <c r="E1204" i="21"/>
  <c r="E1203" i="21"/>
  <c r="E1202" i="21"/>
  <c r="E1201" i="21"/>
  <c r="E1200" i="21"/>
  <c r="E1199" i="21"/>
  <c r="E1198" i="21"/>
  <c r="E1197" i="21"/>
  <c r="E1196" i="21"/>
  <c r="E1195" i="21"/>
  <c r="E1194" i="21"/>
  <c r="E1193" i="21"/>
  <c r="E1192" i="21"/>
  <c r="E1191" i="21"/>
  <c r="E1190" i="21"/>
  <c r="E1189" i="21"/>
  <c r="E1188" i="21"/>
  <c r="E1187" i="21"/>
  <c r="E1186" i="21"/>
  <c r="E1185" i="21"/>
  <c r="E1184" i="21"/>
  <c r="E1183" i="21"/>
  <c r="E1182" i="21"/>
  <c r="E1181" i="21"/>
  <c r="E1180" i="21"/>
  <c r="E1179" i="21"/>
  <c r="E1178" i="21"/>
  <c r="E1177" i="21"/>
  <c r="E1176" i="21"/>
  <c r="E1175" i="21"/>
  <c r="E1174" i="21"/>
  <c r="E1173" i="21"/>
  <c r="E1172" i="21"/>
  <c r="E1171" i="21"/>
  <c r="E1170" i="21"/>
  <c r="E1169" i="21"/>
  <c r="E1168" i="21"/>
  <c r="E1167" i="21"/>
  <c r="E1166" i="21"/>
  <c r="E1165" i="21"/>
  <c r="E1164" i="21"/>
  <c r="E1163" i="21"/>
  <c r="E1162" i="21"/>
  <c r="E1161" i="21"/>
  <c r="E1160" i="21"/>
  <c r="E1159" i="21"/>
  <c r="E1158" i="21"/>
  <c r="E1157" i="21"/>
  <c r="E1156" i="21"/>
  <c r="E1155" i="21"/>
  <c r="E1154" i="21"/>
  <c r="E1153" i="21"/>
  <c r="E1152" i="21"/>
  <c r="E1151" i="21"/>
  <c r="E1150" i="21"/>
  <c r="E1149" i="21"/>
  <c r="E1148" i="21"/>
  <c r="E1147" i="21"/>
  <c r="E1146" i="21"/>
  <c r="E1145" i="21"/>
  <c r="E1144" i="21"/>
  <c r="E1143" i="21"/>
  <c r="E1142" i="21"/>
  <c r="E1141" i="21"/>
  <c r="E1140" i="21"/>
  <c r="E1139" i="21"/>
  <c r="E1138" i="21"/>
  <c r="E1137" i="21"/>
  <c r="E1136" i="21"/>
  <c r="E1135" i="21"/>
  <c r="E1134" i="21"/>
  <c r="E1133" i="21"/>
  <c r="E1132" i="21"/>
  <c r="E1131" i="21"/>
  <c r="E1130" i="21"/>
  <c r="E1129" i="21"/>
  <c r="E1128" i="21"/>
  <c r="E1127" i="21"/>
  <c r="E1126" i="21"/>
  <c r="E1125" i="21"/>
  <c r="E1124" i="21"/>
  <c r="E1123" i="21"/>
  <c r="E1122" i="21"/>
  <c r="E1121" i="21"/>
  <c r="E1120" i="21"/>
  <c r="E1119" i="21"/>
  <c r="E1118" i="21"/>
  <c r="E1117" i="21"/>
  <c r="E1116" i="21"/>
  <c r="E1115" i="21"/>
  <c r="E1114" i="21"/>
  <c r="E1113" i="21"/>
  <c r="E1112" i="21"/>
  <c r="E1111" i="21"/>
  <c r="E1110" i="21"/>
  <c r="E1109" i="21"/>
  <c r="E1108" i="21"/>
  <c r="E1107" i="21"/>
  <c r="E1106" i="21"/>
  <c r="E1105" i="21"/>
  <c r="E1104" i="21"/>
  <c r="E1103" i="21"/>
  <c r="E1102" i="21"/>
  <c r="E1101" i="21"/>
  <c r="E1100" i="21"/>
  <c r="E1099" i="21"/>
  <c r="E1098" i="21"/>
  <c r="E1097" i="21"/>
  <c r="E1096" i="21"/>
  <c r="E1095" i="21"/>
  <c r="E1094" i="21"/>
  <c r="E1093" i="21"/>
  <c r="E1092" i="21"/>
  <c r="E1091" i="21"/>
  <c r="E1090" i="21"/>
  <c r="E1089" i="21"/>
  <c r="E1088" i="21"/>
  <c r="E1087" i="21"/>
  <c r="E1086" i="21"/>
  <c r="E1085" i="21"/>
  <c r="E1084" i="21"/>
  <c r="E1083" i="21"/>
  <c r="E1082" i="21"/>
  <c r="E1081" i="21"/>
  <c r="E1080" i="21"/>
  <c r="E1079" i="21"/>
  <c r="E1078" i="21"/>
  <c r="E1077" i="21"/>
  <c r="E1076" i="21"/>
  <c r="E1075" i="21"/>
  <c r="E1074" i="21"/>
  <c r="E1073" i="21"/>
  <c r="E1072" i="21"/>
  <c r="E1071" i="21"/>
  <c r="E1070" i="21"/>
  <c r="E1069" i="21"/>
  <c r="E1068" i="21"/>
  <c r="E1067" i="21"/>
  <c r="E1066" i="21"/>
  <c r="E1065" i="21"/>
  <c r="E1064" i="21"/>
  <c r="E1063" i="21"/>
  <c r="E1062" i="21"/>
  <c r="E1061" i="21"/>
  <c r="E1060" i="21"/>
  <c r="E1059" i="21"/>
  <c r="E1058" i="21"/>
  <c r="E1057" i="21"/>
  <c r="E1056" i="21"/>
  <c r="E1055" i="21"/>
  <c r="E1054" i="21"/>
  <c r="E1053" i="21"/>
  <c r="E1052" i="21"/>
  <c r="E1051" i="21"/>
  <c r="E1050" i="21"/>
  <c r="E1049" i="21"/>
  <c r="E1048" i="21"/>
  <c r="E1047" i="21"/>
  <c r="E1046" i="21"/>
  <c r="E1045" i="21"/>
  <c r="E1044" i="21"/>
  <c r="E1043" i="21"/>
  <c r="E1042" i="21"/>
  <c r="E1041" i="21"/>
  <c r="E1040" i="21"/>
  <c r="E1039" i="21"/>
  <c r="E1038" i="21"/>
  <c r="E1037" i="21"/>
  <c r="E1036" i="21"/>
  <c r="E1035" i="21"/>
  <c r="E1034" i="21"/>
  <c r="E1033" i="21"/>
  <c r="E1032" i="21"/>
  <c r="E1031" i="21"/>
  <c r="E1030" i="21"/>
  <c r="E1029" i="21"/>
  <c r="E1028" i="21"/>
  <c r="E1027" i="21"/>
  <c r="E1026" i="21"/>
  <c r="E1025" i="21"/>
  <c r="E1024" i="21"/>
  <c r="E1023" i="21"/>
  <c r="E1022" i="21"/>
  <c r="E1021" i="21"/>
  <c r="E1020" i="21"/>
  <c r="E1019" i="21"/>
  <c r="E1018" i="21"/>
  <c r="E1017" i="21"/>
  <c r="E1016" i="21"/>
  <c r="E1015" i="21"/>
  <c r="E1014" i="21"/>
  <c r="E1013" i="21"/>
  <c r="E1012" i="21"/>
  <c r="E1011" i="21"/>
  <c r="E1010" i="21"/>
  <c r="E1009" i="21"/>
  <c r="E1008" i="21"/>
  <c r="E1007" i="21"/>
  <c r="E1006" i="21"/>
  <c r="E1005" i="21"/>
  <c r="E1004" i="21"/>
  <c r="E1003" i="21"/>
  <c r="E1002" i="21"/>
  <c r="E1001" i="21"/>
  <c r="E1000" i="21"/>
  <c r="E999" i="21"/>
  <c r="E998" i="21"/>
  <c r="E997" i="21"/>
  <c r="E996" i="21"/>
  <c r="E995" i="21"/>
  <c r="E994" i="21"/>
  <c r="E993" i="21"/>
  <c r="E992" i="21"/>
  <c r="E991" i="21"/>
  <c r="E990" i="21"/>
  <c r="E989" i="21"/>
  <c r="E988" i="21"/>
  <c r="E987" i="21"/>
  <c r="E986" i="21"/>
  <c r="E985" i="21"/>
  <c r="E984" i="21"/>
  <c r="E983" i="21"/>
  <c r="E982" i="21"/>
  <c r="E981" i="21"/>
  <c r="E980" i="21"/>
  <c r="E979" i="21"/>
  <c r="E978" i="21"/>
  <c r="E977" i="21"/>
  <c r="E976" i="21"/>
  <c r="E975" i="21"/>
  <c r="E974" i="21"/>
  <c r="E973" i="21"/>
  <c r="E972" i="21"/>
  <c r="E971" i="21"/>
  <c r="E970" i="21"/>
  <c r="E969" i="21"/>
  <c r="E968" i="21"/>
  <c r="E967" i="21"/>
  <c r="E966" i="21"/>
  <c r="E965" i="21"/>
  <c r="E964" i="21"/>
  <c r="E963" i="21"/>
  <c r="E962" i="21"/>
  <c r="E961" i="21"/>
  <c r="E960" i="21"/>
  <c r="E959" i="21"/>
  <c r="E958" i="21"/>
  <c r="E957" i="21"/>
  <c r="E956" i="21"/>
  <c r="E955" i="21"/>
  <c r="E954" i="21"/>
  <c r="E953" i="21"/>
  <c r="E952" i="21"/>
  <c r="E951" i="21"/>
  <c r="E950" i="21"/>
  <c r="E949" i="21"/>
  <c r="E948" i="21"/>
  <c r="E947" i="21"/>
  <c r="E946" i="21"/>
  <c r="E945" i="21"/>
  <c r="E944" i="21"/>
  <c r="E943" i="21"/>
  <c r="E942" i="21"/>
  <c r="E941" i="21"/>
  <c r="E940" i="21"/>
  <c r="E939" i="21"/>
  <c r="E938" i="21"/>
  <c r="E937" i="21"/>
  <c r="E936" i="21"/>
  <c r="E935" i="21"/>
  <c r="E934" i="21"/>
  <c r="E933" i="21"/>
  <c r="E932" i="21"/>
  <c r="E931" i="21"/>
  <c r="E930" i="21"/>
  <c r="E929" i="21"/>
  <c r="E928" i="21"/>
  <c r="E927" i="21"/>
  <c r="E926" i="21"/>
  <c r="E925" i="21"/>
  <c r="E924" i="21"/>
  <c r="E923" i="21"/>
  <c r="E922" i="21"/>
  <c r="E921" i="21"/>
  <c r="E920" i="21"/>
  <c r="E919" i="21"/>
  <c r="E918" i="21"/>
  <c r="E917" i="21"/>
  <c r="E916" i="21"/>
  <c r="E915" i="21"/>
  <c r="E914" i="21"/>
  <c r="E913" i="21"/>
  <c r="E912" i="21"/>
  <c r="E911" i="21"/>
  <c r="E910" i="21"/>
  <c r="E909" i="21"/>
  <c r="E908" i="21"/>
  <c r="E907" i="21"/>
  <c r="E906" i="21"/>
  <c r="E905" i="21"/>
  <c r="E904" i="21"/>
  <c r="E903" i="21"/>
  <c r="E902" i="21"/>
  <c r="E901" i="21"/>
  <c r="E900" i="21"/>
  <c r="E899" i="21"/>
  <c r="E898" i="21"/>
  <c r="E897" i="21"/>
  <c r="E896" i="21"/>
  <c r="E895" i="21"/>
  <c r="E894" i="21"/>
  <c r="E893" i="21"/>
  <c r="E892" i="21"/>
  <c r="E891" i="21"/>
  <c r="E890" i="21"/>
  <c r="E889" i="21"/>
  <c r="E888" i="21"/>
  <c r="E887" i="21"/>
  <c r="E886" i="21"/>
  <c r="E885" i="21"/>
  <c r="E884" i="21"/>
  <c r="E883" i="21"/>
  <c r="E882" i="21"/>
  <c r="E881" i="21"/>
  <c r="E880" i="21"/>
  <c r="E879" i="21"/>
  <c r="E878" i="21"/>
  <c r="E877" i="21"/>
  <c r="E876" i="21"/>
  <c r="E875" i="21"/>
  <c r="E874" i="21"/>
  <c r="E873" i="21"/>
  <c r="E872" i="21"/>
  <c r="E871" i="21"/>
  <c r="E870" i="21"/>
  <c r="E869" i="21"/>
  <c r="E868" i="21"/>
  <c r="E867" i="21"/>
  <c r="E866" i="21"/>
  <c r="E865" i="21"/>
  <c r="E864" i="21"/>
  <c r="E863" i="21"/>
  <c r="E862" i="21"/>
  <c r="E861" i="21"/>
  <c r="E860" i="21"/>
  <c r="E859" i="21"/>
  <c r="E858" i="21"/>
  <c r="E857" i="21"/>
  <c r="E856" i="21"/>
  <c r="E855" i="21"/>
  <c r="E854" i="21"/>
  <c r="E853" i="21"/>
  <c r="E852" i="21"/>
  <c r="E851" i="21"/>
  <c r="E850" i="21"/>
  <c r="E849" i="21"/>
  <c r="E848" i="21"/>
  <c r="E847" i="21"/>
  <c r="E846" i="21"/>
  <c r="E845" i="21"/>
  <c r="E844" i="21"/>
  <c r="E843" i="21"/>
  <c r="E842" i="21"/>
  <c r="E841" i="21"/>
  <c r="E840" i="21"/>
  <c r="E839" i="21"/>
  <c r="E838" i="21"/>
  <c r="E837" i="21"/>
  <c r="E836" i="21"/>
  <c r="E835" i="21"/>
  <c r="E834" i="21"/>
  <c r="E833" i="21"/>
  <c r="E832" i="21"/>
  <c r="E831" i="21"/>
  <c r="E830" i="21"/>
  <c r="E829" i="21"/>
  <c r="E828" i="21"/>
  <c r="E827" i="21"/>
  <c r="E826" i="21"/>
  <c r="E825" i="21"/>
  <c r="E824" i="21"/>
  <c r="E823" i="21"/>
  <c r="E822" i="21"/>
  <c r="E821" i="21"/>
  <c r="E820" i="21"/>
  <c r="E819" i="21"/>
  <c r="E818" i="21"/>
  <c r="E817" i="21"/>
  <c r="E816" i="21"/>
  <c r="E815" i="21"/>
  <c r="E814" i="21"/>
  <c r="E813" i="21"/>
  <c r="E812" i="21"/>
  <c r="E811" i="21"/>
  <c r="E810" i="21"/>
  <c r="E809" i="21"/>
  <c r="E808" i="21"/>
  <c r="E807" i="21"/>
  <c r="E806" i="21"/>
  <c r="E805" i="21"/>
  <c r="E804" i="21"/>
  <c r="E803" i="21"/>
  <c r="E802" i="21"/>
  <c r="E801" i="21"/>
  <c r="E800" i="21"/>
  <c r="E799" i="21"/>
  <c r="E798" i="21"/>
  <c r="E797" i="21"/>
  <c r="E796" i="21"/>
  <c r="E795" i="21"/>
  <c r="E794" i="21"/>
  <c r="E793" i="21"/>
  <c r="E792" i="21"/>
  <c r="E791" i="21"/>
  <c r="E790" i="21"/>
  <c r="E789" i="21"/>
  <c r="E788" i="21"/>
  <c r="E787" i="21"/>
  <c r="E786" i="21"/>
  <c r="E785" i="21"/>
  <c r="E784" i="21"/>
  <c r="E783" i="21"/>
  <c r="E782" i="21"/>
  <c r="E781" i="21"/>
  <c r="E780" i="21"/>
  <c r="E779" i="21"/>
  <c r="E778" i="21"/>
  <c r="E777" i="21"/>
  <c r="E776" i="21"/>
  <c r="E775" i="21"/>
  <c r="E774" i="21"/>
  <c r="E773" i="21"/>
  <c r="E772" i="21"/>
  <c r="E771" i="21"/>
  <c r="E770" i="21"/>
  <c r="E769" i="21"/>
  <c r="E768" i="21"/>
  <c r="E767" i="21"/>
  <c r="E766" i="21"/>
  <c r="E765" i="21"/>
  <c r="E764" i="21"/>
  <c r="E763" i="21"/>
  <c r="E762" i="21"/>
  <c r="E761" i="21"/>
  <c r="E760" i="21"/>
  <c r="E759" i="21"/>
  <c r="E758" i="21"/>
  <c r="E757" i="21"/>
  <c r="E756" i="21"/>
  <c r="E755" i="21"/>
  <c r="E754" i="21"/>
  <c r="E753" i="21"/>
  <c r="E752" i="21"/>
  <c r="E751" i="21"/>
  <c r="E750" i="21"/>
  <c r="E749" i="21"/>
  <c r="E748" i="21"/>
  <c r="E747" i="21"/>
  <c r="E746" i="21"/>
  <c r="E745" i="21"/>
  <c r="E744" i="21"/>
  <c r="E743" i="21"/>
  <c r="E742" i="21"/>
  <c r="E741" i="21"/>
  <c r="E740" i="21"/>
  <c r="E739" i="21"/>
  <c r="E738" i="21"/>
  <c r="E737" i="21"/>
  <c r="E736" i="21"/>
  <c r="E735" i="21"/>
  <c r="E734" i="21"/>
  <c r="E733" i="21"/>
  <c r="E732" i="21"/>
  <c r="E731" i="21"/>
  <c r="E730" i="21"/>
  <c r="E729" i="21"/>
  <c r="E728" i="21"/>
  <c r="E727" i="21"/>
  <c r="E726" i="21"/>
  <c r="E725" i="21"/>
  <c r="E724" i="21"/>
  <c r="E723" i="21"/>
  <c r="E722" i="21"/>
  <c r="E721" i="21"/>
  <c r="E720" i="21"/>
  <c r="E719" i="21"/>
  <c r="E718" i="21"/>
  <c r="E717" i="21"/>
  <c r="E716" i="21"/>
  <c r="E715" i="21"/>
  <c r="E714" i="21"/>
  <c r="E713" i="21"/>
  <c r="E712" i="21"/>
  <c r="E711" i="21"/>
  <c r="E710" i="21"/>
  <c r="E709" i="21"/>
  <c r="E708" i="21"/>
  <c r="E707" i="21"/>
  <c r="E706" i="21"/>
  <c r="E705" i="21"/>
  <c r="E704" i="21"/>
  <c r="E703" i="21"/>
  <c r="E702" i="21"/>
  <c r="E701" i="21"/>
  <c r="E700" i="21"/>
  <c r="E699" i="21"/>
  <c r="E698" i="21"/>
  <c r="E697" i="21"/>
  <c r="E696" i="21"/>
  <c r="E695" i="21"/>
  <c r="E694" i="21"/>
  <c r="E693" i="21"/>
  <c r="E692" i="21"/>
  <c r="E691" i="21"/>
  <c r="E690" i="21"/>
  <c r="E689" i="21"/>
  <c r="E688" i="21"/>
  <c r="E687" i="21"/>
  <c r="E686" i="21"/>
  <c r="E685" i="21"/>
  <c r="E684" i="21"/>
  <c r="E683" i="21"/>
  <c r="E682" i="21"/>
  <c r="E681" i="21"/>
  <c r="E680" i="21"/>
  <c r="E679" i="21"/>
  <c r="E678" i="21"/>
  <c r="E677" i="21"/>
  <c r="E676" i="21"/>
  <c r="E675" i="21"/>
  <c r="E674" i="21"/>
  <c r="E673" i="21"/>
  <c r="E672" i="21"/>
  <c r="E671" i="21"/>
  <c r="E670" i="21"/>
  <c r="E669" i="21"/>
  <c r="E668" i="21"/>
  <c r="E667" i="21"/>
  <c r="E666" i="21"/>
  <c r="E665" i="21"/>
  <c r="E664" i="21"/>
  <c r="E663" i="21"/>
  <c r="E662" i="21"/>
  <c r="E661" i="21"/>
  <c r="E660" i="21"/>
  <c r="E659" i="21"/>
  <c r="E658" i="21"/>
  <c r="E657" i="21"/>
  <c r="E656" i="21"/>
  <c r="E655" i="21"/>
  <c r="E654" i="21"/>
  <c r="E653" i="21"/>
  <c r="E652" i="21"/>
  <c r="E651" i="21"/>
  <c r="E650" i="21"/>
  <c r="E649" i="21"/>
  <c r="E648" i="21"/>
  <c r="E647" i="21"/>
  <c r="E646" i="21"/>
  <c r="E645" i="21"/>
  <c r="E644" i="21"/>
  <c r="E643" i="21"/>
  <c r="E642" i="21"/>
  <c r="E641" i="21"/>
  <c r="E640" i="21"/>
  <c r="E639" i="21"/>
  <c r="E638" i="21"/>
  <c r="E637" i="21"/>
  <c r="E636" i="21"/>
  <c r="E635" i="21"/>
  <c r="E634" i="21"/>
  <c r="E633" i="21"/>
  <c r="E632" i="21"/>
  <c r="E631" i="21"/>
  <c r="E630" i="21"/>
  <c r="E629" i="21"/>
  <c r="E628" i="21"/>
  <c r="E627" i="21"/>
  <c r="E626" i="21"/>
  <c r="E625" i="21"/>
  <c r="E624" i="21"/>
  <c r="E623" i="21"/>
  <c r="E622" i="21"/>
  <c r="E621" i="21"/>
  <c r="E620" i="21"/>
  <c r="E619" i="21"/>
  <c r="E618" i="21"/>
  <c r="E617" i="21"/>
  <c r="E616" i="21"/>
  <c r="E615" i="21"/>
  <c r="E614" i="21"/>
  <c r="E613" i="21"/>
  <c r="E612" i="21"/>
  <c r="E611" i="21"/>
  <c r="E610" i="21"/>
  <c r="E609" i="21"/>
  <c r="E608" i="21"/>
  <c r="E607" i="21"/>
  <c r="E606" i="21"/>
  <c r="E605" i="21"/>
  <c r="E604" i="21"/>
  <c r="E603" i="21"/>
  <c r="E602" i="21"/>
  <c r="E601" i="21"/>
  <c r="E600" i="21"/>
  <c r="E599" i="21"/>
  <c r="E598" i="21"/>
  <c r="E597" i="21"/>
  <c r="E596" i="21"/>
  <c r="E595" i="21"/>
  <c r="E594" i="21"/>
  <c r="E593" i="21"/>
  <c r="E592" i="21"/>
  <c r="E591" i="21"/>
  <c r="E590" i="21"/>
  <c r="E589" i="21"/>
  <c r="E588" i="21"/>
  <c r="E587" i="21"/>
  <c r="E586" i="21"/>
  <c r="E585" i="21"/>
  <c r="E584" i="21"/>
  <c r="E583" i="21"/>
  <c r="E582" i="2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J4" i="21" s="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E6" i="21"/>
  <c r="J5" i="21"/>
  <c r="H5" i="21"/>
  <c r="E5" i="21"/>
  <c r="H4" i="21"/>
  <c r="E4" i="21"/>
  <c r="H3" i="21"/>
  <c r="E3" i="21"/>
  <c r="E2" i="21"/>
  <c r="J3" i="21" s="1"/>
  <c r="E2654" i="20"/>
  <c r="E2653" i="20"/>
  <c r="E2652" i="20"/>
  <c r="E2651" i="20"/>
  <c r="E2650" i="20"/>
  <c r="E2649" i="20"/>
  <c r="E2648" i="20"/>
  <c r="E2647" i="20"/>
  <c r="E2646" i="20"/>
  <c r="E2645" i="20"/>
  <c r="E2644" i="20"/>
  <c r="E2643" i="20"/>
  <c r="E2642" i="20"/>
  <c r="E2641" i="20"/>
  <c r="E2640" i="20"/>
  <c r="E2639" i="20"/>
  <c r="E2638" i="20"/>
  <c r="E2637" i="20"/>
  <c r="E2636" i="20"/>
  <c r="E2635" i="20"/>
  <c r="E2634" i="20"/>
  <c r="E2633" i="20"/>
  <c r="E2632" i="20"/>
  <c r="E2631" i="20"/>
  <c r="E2630" i="20"/>
  <c r="E2629" i="20"/>
  <c r="E2628" i="20"/>
  <c r="E2627" i="20"/>
  <c r="E2626" i="20"/>
  <c r="E2625" i="20"/>
  <c r="E2624" i="20"/>
  <c r="E2623" i="20"/>
  <c r="E2622" i="20"/>
  <c r="E2621" i="20"/>
  <c r="E2620" i="20"/>
  <c r="E2619" i="20"/>
  <c r="E2618" i="20"/>
  <c r="E2617" i="20"/>
  <c r="E2616" i="20"/>
  <c r="E2615" i="20"/>
  <c r="E2614" i="20"/>
  <c r="E2613" i="20"/>
  <c r="E2612" i="20"/>
  <c r="E2611" i="20"/>
  <c r="E2610" i="20"/>
  <c r="E2609" i="20"/>
  <c r="E2608" i="20"/>
  <c r="E2607" i="20"/>
  <c r="E2606" i="20"/>
  <c r="E2605" i="20"/>
  <c r="E2604" i="20"/>
  <c r="E2603" i="20"/>
  <c r="E2602" i="20"/>
  <c r="E2601" i="20"/>
  <c r="E2600" i="20"/>
  <c r="E2599" i="20"/>
  <c r="E2598" i="20"/>
  <c r="E2597" i="20"/>
  <c r="E2596" i="20"/>
  <c r="E2595" i="20"/>
  <c r="E2594" i="20"/>
  <c r="E2593" i="20"/>
  <c r="E2592" i="20"/>
  <c r="E2591" i="20"/>
  <c r="E2590" i="20"/>
  <c r="E2589" i="20"/>
  <c r="E2588" i="20"/>
  <c r="E2587" i="20"/>
  <c r="E2586" i="20"/>
  <c r="E2585" i="20"/>
  <c r="E2584" i="20"/>
  <c r="E2583" i="20"/>
  <c r="E2582" i="20"/>
  <c r="E2581" i="20"/>
  <c r="E2580" i="20"/>
  <c r="E2579" i="20"/>
  <c r="E2578" i="20"/>
  <c r="E2577" i="20"/>
  <c r="E2576" i="20"/>
  <c r="E2575" i="20"/>
  <c r="E2574" i="20"/>
  <c r="E2573" i="20"/>
  <c r="E2572" i="20"/>
  <c r="E2571" i="20"/>
  <c r="E2570" i="20"/>
  <c r="E2569" i="20"/>
  <c r="E2568" i="20"/>
  <c r="E2567" i="20"/>
  <c r="E2566" i="20"/>
  <c r="E2565" i="20"/>
  <c r="E2564" i="20"/>
  <c r="E2563" i="20"/>
  <c r="E2562" i="20"/>
  <c r="E2561" i="20"/>
  <c r="E2560" i="20"/>
  <c r="E2559" i="20"/>
  <c r="E2558" i="20"/>
  <c r="E2557" i="20"/>
  <c r="E2556" i="20"/>
  <c r="E2555" i="20"/>
  <c r="E2554" i="20"/>
  <c r="E2553" i="20"/>
  <c r="E2552" i="20"/>
  <c r="E2551" i="20"/>
  <c r="E2550" i="20"/>
  <c r="E2549" i="20"/>
  <c r="E2548" i="20"/>
  <c r="E2547" i="20"/>
  <c r="E2546" i="20"/>
  <c r="E2545" i="20"/>
  <c r="E2544" i="20"/>
  <c r="E2543" i="20"/>
  <c r="E2542" i="20"/>
  <c r="E2541" i="20"/>
  <c r="E2540" i="20"/>
  <c r="E2539" i="20"/>
  <c r="E2538" i="20"/>
  <c r="E2537" i="20"/>
  <c r="E2536" i="20"/>
  <c r="E2535" i="20"/>
  <c r="E2534" i="20"/>
  <c r="E2533" i="20"/>
  <c r="E2532" i="20"/>
  <c r="E2531" i="20"/>
  <c r="E2530" i="20"/>
  <c r="E2529" i="20"/>
  <c r="E2528" i="20"/>
  <c r="E2527" i="20"/>
  <c r="E2526" i="20"/>
  <c r="E2525" i="20"/>
  <c r="E2524" i="20"/>
  <c r="E2523" i="20"/>
  <c r="E2522" i="20"/>
  <c r="E2521" i="20"/>
  <c r="E2520" i="20"/>
  <c r="E2519" i="20"/>
  <c r="E2518" i="20"/>
  <c r="E2517" i="20"/>
  <c r="E2516" i="20"/>
  <c r="E2515" i="20"/>
  <c r="E2514" i="20"/>
  <c r="E2513" i="20"/>
  <c r="E2512" i="20"/>
  <c r="E2511" i="20"/>
  <c r="E2510" i="20"/>
  <c r="E2509" i="20"/>
  <c r="E2508" i="20"/>
  <c r="E2507" i="20"/>
  <c r="E2506" i="20"/>
  <c r="E2505" i="20"/>
  <c r="E2504" i="20"/>
  <c r="E2503" i="20"/>
  <c r="E2502" i="20"/>
  <c r="E2501" i="20"/>
  <c r="E2500" i="20"/>
  <c r="E2499" i="20"/>
  <c r="E2498" i="20"/>
  <c r="E2497" i="20"/>
  <c r="E2496" i="20"/>
  <c r="E2495" i="20"/>
  <c r="E2494" i="20"/>
  <c r="E2493" i="20"/>
  <c r="E2492" i="20"/>
  <c r="E2491" i="20"/>
  <c r="E2490" i="20"/>
  <c r="E2489" i="20"/>
  <c r="E2488" i="20"/>
  <c r="E2487" i="20"/>
  <c r="E2486" i="20"/>
  <c r="E2485" i="20"/>
  <c r="E2484" i="20"/>
  <c r="E2483" i="20"/>
  <c r="E2482" i="20"/>
  <c r="E2481" i="20"/>
  <c r="E2480" i="20"/>
  <c r="E2479" i="20"/>
  <c r="E2478" i="20"/>
  <c r="E2477" i="20"/>
  <c r="E2476" i="20"/>
  <c r="E2475" i="20"/>
  <c r="E2474" i="20"/>
  <c r="E2473" i="20"/>
  <c r="E2472" i="20"/>
  <c r="E2471" i="20"/>
  <c r="E2470" i="20"/>
  <c r="E2469" i="20"/>
  <c r="E2468" i="20"/>
  <c r="E2467" i="20"/>
  <c r="E2466" i="20"/>
  <c r="E2465" i="20"/>
  <c r="E2464" i="20"/>
  <c r="E2463" i="20"/>
  <c r="E2462" i="20"/>
  <c r="E2461" i="20"/>
  <c r="E2460" i="20"/>
  <c r="E2459" i="20"/>
  <c r="E2458" i="20"/>
  <c r="E2457" i="20"/>
  <c r="E2456" i="20"/>
  <c r="E2455" i="20"/>
  <c r="E2454" i="20"/>
  <c r="E2453" i="20"/>
  <c r="E2452" i="20"/>
  <c r="E2451" i="20"/>
  <c r="E2450" i="20"/>
  <c r="E2449" i="20"/>
  <c r="E2448" i="20"/>
  <c r="E2447" i="20"/>
  <c r="E2446" i="20"/>
  <c r="E2445" i="20"/>
  <c r="E2444" i="20"/>
  <c r="E2443" i="20"/>
  <c r="E2442" i="20"/>
  <c r="E2441" i="20"/>
  <c r="E2440" i="20"/>
  <c r="E2439" i="20"/>
  <c r="E2438" i="20"/>
  <c r="E2437" i="20"/>
  <c r="E2436" i="20"/>
  <c r="E2435" i="20"/>
  <c r="E2434" i="20"/>
  <c r="E2433" i="20"/>
  <c r="E2432" i="20"/>
  <c r="E2431" i="20"/>
  <c r="E2430" i="20"/>
  <c r="E2429" i="20"/>
  <c r="E2428" i="20"/>
  <c r="E2427" i="20"/>
  <c r="E2426" i="20"/>
  <c r="E2425" i="20"/>
  <c r="E2424" i="20"/>
  <c r="E2423" i="20"/>
  <c r="E2422" i="20"/>
  <c r="E2421" i="20"/>
  <c r="E2420" i="20"/>
  <c r="E2419" i="20"/>
  <c r="E2418" i="20"/>
  <c r="E2417" i="20"/>
  <c r="E2416" i="20"/>
  <c r="E2415" i="20"/>
  <c r="E2414" i="20"/>
  <c r="E2413" i="20"/>
  <c r="E2412" i="20"/>
  <c r="E2411" i="20"/>
  <c r="E2410" i="20"/>
  <c r="E2409" i="20"/>
  <c r="E2408" i="20"/>
  <c r="E2407" i="20"/>
  <c r="E2406" i="20"/>
  <c r="E2405" i="20"/>
  <c r="E2404" i="20"/>
  <c r="E2403" i="20"/>
  <c r="E2402" i="20"/>
  <c r="E2401" i="20"/>
  <c r="E2400" i="20"/>
  <c r="E2399" i="20"/>
  <c r="E2398" i="20"/>
  <c r="E2397" i="20"/>
  <c r="E2396" i="20"/>
  <c r="E2395" i="20"/>
  <c r="E2394" i="20"/>
  <c r="E2393" i="20"/>
  <c r="E2392" i="20"/>
  <c r="E2391" i="20"/>
  <c r="E2390" i="20"/>
  <c r="E2389" i="20"/>
  <c r="E2388" i="20"/>
  <c r="E2387" i="20"/>
  <c r="E2386" i="20"/>
  <c r="E2385" i="20"/>
  <c r="E2384" i="20"/>
  <c r="E2383" i="20"/>
  <c r="E2382" i="20"/>
  <c r="E2381" i="20"/>
  <c r="E2380" i="20"/>
  <c r="E2379" i="20"/>
  <c r="E2378" i="20"/>
  <c r="E2377" i="20"/>
  <c r="E2376" i="20"/>
  <c r="E2375" i="20"/>
  <c r="E2374" i="20"/>
  <c r="E2373" i="20"/>
  <c r="E2372" i="20"/>
  <c r="E2371" i="20"/>
  <c r="E2370" i="20"/>
  <c r="E2369" i="20"/>
  <c r="E2368" i="20"/>
  <c r="E2367" i="20"/>
  <c r="E2366" i="20"/>
  <c r="E2365" i="20"/>
  <c r="E2364" i="20"/>
  <c r="E2363" i="20"/>
  <c r="E2362" i="20"/>
  <c r="E2361" i="20"/>
  <c r="E2360" i="20"/>
  <c r="E2359" i="20"/>
  <c r="E2358" i="20"/>
  <c r="E2357" i="20"/>
  <c r="E2356" i="20"/>
  <c r="E2355" i="20"/>
  <c r="E2354" i="20"/>
  <c r="E2353" i="20"/>
  <c r="E2352" i="20"/>
  <c r="E2351" i="20"/>
  <c r="E2350" i="20"/>
  <c r="E2349" i="20"/>
  <c r="E2348" i="20"/>
  <c r="E2347" i="20"/>
  <c r="E2346" i="20"/>
  <c r="E2345" i="20"/>
  <c r="E2344" i="20"/>
  <c r="E2343" i="20"/>
  <c r="E2342" i="20"/>
  <c r="E2341" i="20"/>
  <c r="E2340" i="20"/>
  <c r="E2339" i="20"/>
  <c r="E2338" i="20"/>
  <c r="E2337" i="20"/>
  <c r="E2336" i="20"/>
  <c r="E2335" i="20"/>
  <c r="E2334" i="20"/>
  <c r="E2333" i="20"/>
  <c r="E2332" i="20"/>
  <c r="E2331" i="20"/>
  <c r="E2330" i="20"/>
  <c r="E2329" i="20"/>
  <c r="E2328" i="20"/>
  <c r="E2327" i="20"/>
  <c r="E2326" i="20"/>
  <c r="E2325" i="20"/>
  <c r="E2324" i="20"/>
  <c r="E2323" i="20"/>
  <c r="E2322" i="20"/>
  <c r="E2321" i="20"/>
  <c r="E2320" i="20"/>
  <c r="E2319" i="20"/>
  <c r="E2318" i="20"/>
  <c r="E2317" i="20"/>
  <c r="E2316" i="20"/>
  <c r="E2315" i="20"/>
  <c r="E2314" i="20"/>
  <c r="E2313" i="20"/>
  <c r="E2312" i="20"/>
  <c r="E2311" i="20"/>
  <c r="E2310" i="20"/>
  <c r="E2309" i="20"/>
  <c r="E2308" i="20"/>
  <c r="E2307" i="20"/>
  <c r="E2306" i="20"/>
  <c r="E2305" i="20"/>
  <c r="E2304" i="20"/>
  <c r="E2303" i="20"/>
  <c r="E2302" i="20"/>
  <c r="E2301" i="20"/>
  <c r="E2300" i="20"/>
  <c r="E2299" i="20"/>
  <c r="E2298" i="20"/>
  <c r="E2297" i="20"/>
  <c r="E2296" i="20"/>
  <c r="E2295" i="20"/>
  <c r="E2294" i="20"/>
  <c r="E2293" i="20"/>
  <c r="E2292" i="20"/>
  <c r="E2291" i="20"/>
  <c r="E2290" i="20"/>
  <c r="E2289" i="20"/>
  <c r="E2288" i="20"/>
  <c r="E2287" i="20"/>
  <c r="E2286" i="20"/>
  <c r="E2285" i="20"/>
  <c r="E2284" i="20"/>
  <c r="E2283" i="20"/>
  <c r="E2282" i="20"/>
  <c r="E2281" i="20"/>
  <c r="E2280" i="20"/>
  <c r="E2279" i="20"/>
  <c r="E2278" i="20"/>
  <c r="E2277" i="20"/>
  <c r="E2276" i="20"/>
  <c r="E2275" i="20"/>
  <c r="E2274" i="20"/>
  <c r="E2273" i="20"/>
  <c r="E2272" i="20"/>
  <c r="E2271" i="20"/>
  <c r="E2270" i="20"/>
  <c r="E2269" i="20"/>
  <c r="E2268" i="20"/>
  <c r="E2267" i="20"/>
  <c r="E2266" i="20"/>
  <c r="E2265" i="20"/>
  <c r="E2264" i="20"/>
  <c r="E2263" i="20"/>
  <c r="E2262" i="20"/>
  <c r="E2261" i="20"/>
  <c r="E2260" i="20"/>
  <c r="E2259" i="20"/>
  <c r="E2258" i="20"/>
  <c r="E2257" i="20"/>
  <c r="E2256" i="20"/>
  <c r="E2255" i="20"/>
  <c r="E2254" i="20"/>
  <c r="E2253" i="20"/>
  <c r="E2252" i="20"/>
  <c r="E2251" i="20"/>
  <c r="E2250" i="20"/>
  <c r="E2249" i="20"/>
  <c r="E2248" i="20"/>
  <c r="E2247" i="20"/>
  <c r="E2246" i="20"/>
  <c r="E2245" i="20"/>
  <c r="E2244" i="20"/>
  <c r="E2243" i="20"/>
  <c r="E2242" i="20"/>
  <c r="E2241" i="20"/>
  <c r="E2240" i="20"/>
  <c r="E2239" i="20"/>
  <c r="E2238" i="20"/>
  <c r="E2237" i="20"/>
  <c r="E2236" i="20"/>
  <c r="E2235" i="20"/>
  <c r="E2234" i="20"/>
  <c r="E2233" i="20"/>
  <c r="E2232" i="20"/>
  <c r="E2231" i="20"/>
  <c r="E2230" i="20"/>
  <c r="E2229" i="20"/>
  <c r="E2228" i="20"/>
  <c r="E2227" i="20"/>
  <c r="E2226" i="20"/>
  <c r="E2225" i="20"/>
  <c r="E2224" i="20"/>
  <c r="E2223" i="20"/>
  <c r="E2222" i="20"/>
  <c r="E2221" i="20"/>
  <c r="E2220" i="20"/>
  <c r="E2219" i="20"/>
  <c r="E2218" i="20"/>
  <c r="E2217" i="20"/>
  <c r="E2216" i="20"/>
  <c r="E2215" i="20"/>
  <c r="E2214" i="20"/>
  <c r="E2213" i="20"/>
  <c r="E2212" i="20"/>
  <c r="E2211" i="20"/>
  <c r="E2210" i="20"/>
  <c r="E2209" i="20"/>
  <c r="E2208" i="20"/>
  <c r="E2207" i="20"/>
  <c r="E2206" i="20"/>
  <c r="E2205" i="20"/>
  <c r="E2204" i="20"/>
  <c r="E2203" i="20"/>
  <c r="E2202" i="20"/>
  <c r="E2201" i="20"/>
  <c r="E2200" i="20"/>
  <c r="E2199" i="20"/>
  <c r="E2198" i="20"/>
  <c r="E2197" i="20"/>
  <c r="E2196" i="20"/>
  <c r="E2195" i="20"/>
  <c r="E2194" i="20"/>
  <c r="E2193" i="20"/>
  <c r="E2192" i="20"/>
  <c r="E2191" i="20"/>
  <c r="E2190" i="20"/>
  <c r="E2189" i="20"/>
  <c r="E2188" i="20"/>
  <c r="E2187" i="20"/>
  <c r="E2186" i="20"/>
  <c r="E2185" i="20"/>
  <c r="E2184" i="20"/>
  <c r="E2183" i="20"/>
  <c r="E2182" i="20"/>
  <c r="E2181" i="20"/>
  <c r="E2180" i="20"/>
  <c r="E2179" i="20"/>
  <c r="E2178" i="20"/>
  <c r="E2177" i="20"/>
  <c r="E2176" i="20"/>
  <c r="E2175" i="20"/>
  <c r="E2174" i="20"/>
  <c r="E2173" i="20"/>
  <c r="E2172" i="20"/>
  <c r="E2171" i="20"/>
  <c r="E2170" i="20"/>
  <c r="E2169" i="20"/>
  <c r="E2168" i="20"/>
  <c r="E2167" i="20"/>
  <c r="E2166" i="20"/>
  <c r="E2165" i="20"/>
  <c r="E2164" i="20"/>
  <c r="E2163" i="20"/>
  <c r="E2162" i="20"/>
  <c r="E2161" i="20"/>
  <c r="E2160" i="20"/>
  <c r="E2159" i="20"/>
  <c r="E2158" i="20"/>
  <c r="E2157" i="20"/>
  <c r="E2156" i="20"/>
  <c r="E2155" i="20"/>
  <c r="E2154" i="20"/>
  <c r="E2153" i="20"/>
  <c r="E2152" i="20"/>
  <c r="E2151" i="20"/>
  <c r="E2150" i="20"/>
  <c r="E2149" i="20"/>
  <c r="E2148" i="20"/>
  <c r="E2147" i="20"/>
  <c r="E2146" i="20"/>
  <c r="E2145" i="20"/>
  <c r="E2144" i="20"/>
  <c r="E2143" i="20"/>
  <c r="E2142" i="20"/>
  <c r="E2141" i="20"/>
  <c r="E2140" i="20"/>
  <c r="E2139" i="20"/>
  <c r="E2138" i="20"/>
  <c r="E2137" i="20"/>
  <c r="E2136" i="20"/>
  <c r="E2135" i="20"/>
  <c r="E2134" i="20"/>
  <c r="E2133" i="20"/>
  <c r="E2132" i="20"/>
  <c r="E2131" i="20"/>
  <c r="E2130" i="20"/>
  <c r="E2129" i="20"/>
  <c r="E2128" i="20"/>
  <c r="E2127" i="20"/>
  <c r="E2126" i="20"/>
  <c r="E2125" i="20"/>
  <c r="E2124" i="20"/>
  <c r="E2123" i="20"/>
  <c r="E2122" i="20"/>
  <c r="E2121" i="20"/>
  <c r="E2120" i="20"/>
  <c r="E2119" i="20"/>
  <c r="E2118" i="20"/>
  <c r="E2117" i="20"/>
  <c r="E2116" i="20"/>
  <c r="E2115" i="20"/>
  <c r="E2114" i="20"/>
  <c r="E2113" i="20"/>
  <c r="E2112" i="20"/>
  <c r="E2111" i="20"/>
  <c r="E2110" i="20"/>
  <c r="E2109" i="20"/>
  <c r="E2108" i="20"/>
  <c r="E2107" i="20"/>
  <c r="E2106" i="20"/>
  <c r="E2105" i="20"/>
  <c r="E2104" i="20"/>
  <c r="E2103" i="20"/>
  <c r="E2102" i="20"/>
  <c r="E2101" i="20"/>
  <c r="E2100" i="20"/>
  <c r="E2099" i="20"/>
  <c r="E2098" i="20"/>
  <c r="E2097" i="20"/>
  <c r="E2096" i="20"/>
  <c r="E2095" i="20"/>
  <c r="E2094" i="20"/>
  <c r="E2093" i="20"/>
  <c r="E2092" i="20"/>
  <c r="E2091" i="20"/>
  <c r="E2090" i="20"/>
  <c r="E2089" i="20"/>
  <c r="E2088" i="20"/>
  <c r="E2087" i="20"/>
  <c r="E2086" i="20"/>
  <c r="E2085" i="20"/>
  <c r="E2084" i="20"/>
  <c r="E2083" i="20"/>
  <c r="E2082" i="20"/>
  <c r="E2081" i="20"/>
  <c r="E2080" i="20"/>
  <c r="E2079" i="20"/>
  <c r="E2078" i="20"/>
  <c r="E2077" i="20"/>
  <c r="E2076" i="20"/>
  <c r="E2075" i="20"/>
  <c r="E2074" i="20"/>
  <c r="E2073" i="20"/>
  <c r="E2072" i="20"/>
  <c r="E2071" i="20"/>
  <c r="E2070" i="20"/>
  <c r="E2069" i="20"/>
  <c r="E2068" i="20"/>
  <c r="E2067" i="20"/>
  <c r="E2066" i="20"/>
  <c r="E2065" i="20"/>
  <c r="E2064" i="20"/>
  <c r="E2063" i="20"/>
  <c r="E2062" i="20"/>
  <c r="E2061" i="20"/>
  <c r="E2060" i="20"/>
  <c r="E2059" i="20"/>
  <c r="E2058" i="20"/>
  <c r="E2057" i="20"/>
  <c r="E2056" i="20"/>
  <c r="E2055" i="20"/>
  <c r="E2054" i="20"/>
  <c r="E2053" i="20"/>
  <c r="E2052" i="20"/>
  <c r="E2051" i="20"/>
  <c r="E2050" i="20"/>
  <c r="E2049" i="20"/>
  <c r="E2048" i="20"/>
  <c r="E2047" i="20"/>
  <c r="E2046" i="20"/>
  <c r="E2045" i="20"/>
  <c r="E2044" i="20"/>
  <c r="E2043" i="20"/>
  <c r="E2042" i="20"/>
  <c r="E2041" i="20"/>
  <c r="E2040" i="20"/>
  <c r="E2039" i="20"/>
  <c r="E2038" i="20"/>
  <c r="E2037" i="20"/>
  <c r="E2036" i="20"/>
  <c r="E2035" i="20"/>
  <c r="E2034" i="20"/>
  <c r="E2033" i="20"/>
  <c r="E2032" i="20"/>
  <c r="E2031" i="20"/>
  <c r="E2030" i="20"/>
  <c r="E2029" i="20"/>
  <c r="E2028" i="20"/>
  <c r="E2027" i="20"/>
  <c r="E2026" i="20"/>
  <c r="E2025" i="20"/>
  <c r="E2024" i="20"/>
  <c r="E2023" i="20"/>
  <c r="E2022" i="20"/>
  <c r="E2021" i="20"/>
  <c r="E2020" i="20"/>
  <c r="E2019" i="20"/>
  <c r="E2018" i="20"/>
  <c r="E2017" i="20"/>
  <c r="E2016" i="20"/>
  <c r="E2015" i="20"/>
  <c r="E2014" i="20"/>
  <c r="E2013" i="20"/>
  <c r="E2012" i="20"/>
  <c r="E2011" i="20"/>
  <c r="E2010" i="20"/>
  <c r="E2009" i="20"/>
  <c r="E2008" i="20"/>
  <c r="E2007" i="20"/>
  <c r="E2006" i="20"/>
  <c r="E2005" i="20"/>
  <c r="E2004" i="20"/>
  <c r="E2003" i="20"/>
  <c r="E2002" i="20"/>
  <c r="E2001" i="20"/>
  <c r="E2000" i="20"/>
  <c r="E1999" i="20"/>
  <c r="E1998" i="20"/>
  <c r="E1997" i="20"/>
  <c r="E1996" i="20"/>
  <c r="E1995" i="20"/>
  <c r="E1994" i="20"/>
  <c r="E1993" i="20"/>
  <c r="E1992" i="20"/>
  <c r="E1991" i="20"/>
  <c r="E1990" i="20"/>
  <c r="E1989" i="20"/>
  <c r="E1988" i="20"/>
  <c r="E1987" i="20"/>
  <c r="E1986" i="20"/>
  <c r="E1985" i="20"/>
  <c r="E1984" i="20"/>
  <c r="E1983" i="20"/>
  <c r="E1982" i="20"/>
  <c r="E1981" i="20"/>
  <c r="E1980" i="20"/>
  <c r="E1979" i="20"/>
  <c r="E1978" i="20"/>
  <c r="E1977" i="20"/>
  <c r="E1976" i="20"/>
  <c r="E1975" i="20"/>
  <c r="E1974" i="20"/>
  <c r="E1973" i="20"/>
  <c r="E1972" i="20"/>
  <c r="E1971" i="20"/>
  <c r="E1970" i="20"/>
  <c r="E1969" i="20"/>
  <c r="E1968" i="20"/>
  <c r="E1967" i="20"/>
  <c r="E1966" i="20"/>
  <c r="E1965" i="20"/>
  <c r="E1964" i="20"/>
  <c r="E1963" i="20"/>
  <c r="E1962" i="20"/>
  <c r="E1961" i="20"/>
  <c r="E1960" i="20"/>
  <c r="E1959" i="20"/>
  <c r="E1958" i="20"/>
  <c r="E1957" i="20"/>
  <c r="E1956" i="20"/>
  <c r="E1955" i="20"/>
  <c r="E1954" i="20"/>
  <c r="E1953" i="20"/>
  <c r="E1952" i="20"/>
  <c r="E1951" i="20"/>
  <c r="E1950" i="20"/>
  <c r="E1949" i="20"/>
  <c r="E1948" i="20"/>
  <c r="E1947" i="20"/>
  <c r="E1946" i="20"/>
  <c r="E1945" i="20"/>
  <c r="E1944" i="20"/>
  <c r="E1943" i="20"/>
  <c r="E1942" i="20"/>
  <c r="E1941" i="20"/>
  <c r="E1940" i="20"/>
  <c r="E1939" i="20"/>
  <c r="E1938" i="20"/>
  <c r="E1937" i="20"/>
  <c r="E1936" i="20"/>
  <c r="E1935" i="20"/>
  <c r="E1934" i="20"/>
  <c r="E1933" i="20"/>
  <c r="E1932" i="20"/>
  <c r="E1931" i="20"/>
  <c r="E1930" i="20"/>
  <c r="E1929" i="20"/>
  <c r="E1928" i="20"/>
  <c r="E1927" i="20"/>
  <c r="E1926" i="20"/>
  <c r="E1925" i="20"/>
  <c r="E1924" i="20"/>
  <c r="E1923" i="20"/>
  <c r="E1922" i="20"/>
  <c r="E1921" i="20"/>
  <c r="E1920" i="20"/>
  <c r="E1919" i="20"/>
  <c r="E1918" i="20"/>
  <c r="E1917" i="20"/>
  <c r="E1916" i="20"/>
  <c r="E1915" i="20"/>
  <c r="E1914" i="20"/>
  <c r="E1913" i="20"/>
  <c r="E1912" i="20"/>
  <c r="E1911" i="20"/>
  <c r="E1910" i="20"/>
  <c r="E1909" i="20"/>
  <c r="E1908" i="20"/>
  <c r="E1907" i="20"/>
  <c r="E1906" i="20"/>
  <c r="E1905" i="20"/>
  <c r="E1904" i="20"/>
  <c r="E1903" i="20"/>
  <c r="E1902" i="20"/>
  <c r="E1901" i="20"/>
  <c r="E1900" i="20"/>
  <c r="E1899" i="20"/>
  <c r="E1898" i="20"/>
  <c r="E1897" i="20"/>
  <c r="E1896" i="20"/>
  <c r="E1895" i="20"/>
  <c r="E1894" i="20"/>
  <c r="E1893" i="20"/>
  <c r="E1892" i="20"/>
  <c r="E1891" i="20"/>
  <c r="E1890" i="20"/>
  <c r="E1889" i="20"/>
  <c r="E1888" i="20"/>
  <c r="E1887" i="20"/>
  <c r="E1886" i="20"/>
  <c r="E1885" i="20"/>
  <c r="E1884" i="20"/>
  <c r="E1883" i="20"/>
  <c r="E1882" i="20"/>
  <c r="E1881" i="20"/>
  <c r="E1880" i="20"/>
  <c r="E1879" i="20"/>
  <c r="E1878" i="20"/>
  <c r="E1877" i="20"/>
  <c r="E1876" i="20"/>
  <c r="E1875" i="20"/>
  <c r="E1874" i="20"/>
  <c r="E1873" i="20"/>
  <c r="E1872" i="20"/>
  <c r="E1871" i="20"/>
  <c r="E1870" i="20"/>
  <c r="E1869" i="20"/>
  <c r="E1868" i="20"/>
  <c r="E1867" i="20"/>
  <c r="E1866" i="20"/>
  <c r="E1865" i="20"/>
  <c r="E1864" i="20"/>
  <c r="E1863" i="20"/>
  <c r="E1862" i="20"/>
  <c r="E1861" i="20"/>
  <c r="E1860" i="20"/>
  <c r="E1859" i="20"/>
  <c r="E1858" i="20"/>
  <c r="E1857" i="20"/>
  <c r="E1856" i="20"/>
  <c r="E1855" i="20"/>
  <c r="E1854" i="20"/>
  <c r="E1853" i="20"/>
  <c r="E1852" i="20"/>
  <c r="E1851" i="20"/>
  <c r="E1850" i="20"/>
  <c r="E1849" i="20"/>
  <c r="E1848" i="20"/>
  <c r="E1847" i="20"/>
  <c r="E1846" i="20"/>
  <c r="E1845" i="20"/>
  <c r="E1844" i="20"/>
  <c r="E1843" i="20"/>
  <c r="E1842" i="20"/>
  <c r="E1841" i="20"/>
  <c r="E1840" i="20"/>
  <c r="E1839" i="20"/>
  <c r="E1838" i="20"/>
  <c r="E1837" i="20"/>
  <c r="E1836" i="20"/>
  <c r="E1835" i="20"/>
  <c r="E1834" i="20"/>
  <c r="E1833" i="20"/>
  <c r="E1832" i="20"/>
  <c r="E1831" i="20"/>
  <c r="E1830" i="20"/>
  <c r="E1829" i="20"/>
  <c r="E1828" i="20"/>
  <c r="E1827" i="20"/>
  <c r="E1826" i="20"/>
  <c r="E1825" i="20"/>
  <c r="E1824" i="20"/>
  <c r="E1823" i="20"/>
  <c r="E1822" i="20"/>
  <c r="E1821" i="20"/>
  <c r="E1820" i="20"/>
  <c r="E1819" i="20"/>
  <c r="E1818" i="20"/>
  <c r="E1817" i="20"/>
  <c r="E1816" i="20"/>
  <c r="E1815" i="20"/>
  <c r="E1814" i="20"/>
  <c r="E1813" i="20"/>
  <c r="E1812" i="20"/>
  <c r="E1811" i="20"/>
  <c r="E1810" i="20"/>
  <c r="E1809" i="20"/>
  <c r="E1808" i="20"/>
  <c r="E1807" i="20"/>
  <c r="E1806" i="20"/>
  <c r="E1805" i="20"/>
  <c r="E1804" i="20"/>
  <c r="E1803" i="20"/>
  <c r="E1802" i="20"/>
  <c r="E1801" i="20"/>
  <c r="E1800" i="20"/>
  <c r="E1799" i="20"/>
  <c r="E1798" i="20"/>
  <c r="E1797" i="20"/>
  <c r="E1796" i="20"/>
  <c r="E1795" i="20"/>
  <c r="E1794" i="20"/>
  <c r="E1793" i="20"/>
  <c r="E1792" i="20"/>
  <c r="E1791" i="20"/>
  <c r="E1790" i="20"/>
  <c r="E1789" i="20"/>
  <c r="E1788" i="20"/>
  <c r="E1787" i="20"/>
  <c r="E1786" i="20"/>
  <c r="E1785" i="20"/>
  <c r="E1784" i="20"/>
  <c r="E1783" i="20"/>
  <c r="E1782" i="20"/>
  <c r="E1781" i="20"/>
  <c r="E1780" i="20"/>
  <c r="E1779" i="20"/>
  <c r="E1778" i="20"/>
  <c r="E1777" i="20"/>
  <c r="E1776" i="20"/>
  <c r="E1775" i="20"/>
  <c r="E1774" i="20"/>
  <c r="E1773" i="20"/>
  <c r="E1772" i="20"/>
  <c r="E1771" i="20"/>
  <c r="E1770" i="20"/>
  <c r="E1769" i="20"/>
  <c r="E1768" i="20"/>
  <c r="E1767" i="20"/>
  <c r="E1766" i="20"/>
  <c r="E1765" i="20"/>
  <c r="E1764" i="20"/>
  <c r="E1763" i="20"/>
  <c r="E1762" i="20"/>
  <c r="E1761" i="20"/>
  <c r="E1760" i="20"/>
  <c r="E1759" i="20"/>
  <c r="E1758" i="20"/>
  <c r="E1757" i="20"/>
  <c r="E1756" i="20"/>
  <c r="E1755" i="20"/>
  <c r="E1754" i="20"/>
  <c r="E1753" i="20"/>
  <c r="E1752" i="20"/>
  <c r="E1751" i="20"/>
  <c r="E1750" i="20"/>
  <c r="E1749" i="20"/>
  <c r="E1748" i="20"/>
  <c r="E1747" i="20"/>
  <c r="E1746" i="20"/>
  <c r="E1745" i="20"/>
  <c r="E1744" i="20"/>
  <c r="E1743" i="20"/>
  <c r="E1742" i="20"/>
  <c r="E1741" i="20"/>
  <c r="E1740" i="20"/>
  <c r="E1739" i="20"/>
  <c r="E1738" i="20"/>
  <c r="E1737" i="20"/>
  <c r="E1736" i="20"/>
  <c r="E1735" i="20"/>
  <c r="E1734" i="20"/>
  <c r="E1733" i="20"/>
  <c r="E1732" i="20"/>
  <c r="E1731" i="20"/>
  <c r="E1730" i="20"/>
  <c r="E1729" i="20"/>
  <c r="E1728" i="20"/>
  <c r="E1727" i="20"/>
  <c r="E1726" i="20"/>
  <c r="E1725" i="20"/>
  <c r="E1724" i="20"/>
  <c r="E1723" i="20"/>
  <c r="E1722" i="20"/>
  <c r="E1721" i="20"/>
  <c r="E1720" i="20"/>
  <c r="E1719" i="20"/>
  <c r="E1718" i="20"/>
  <c r="E1717" i="20"/>
  <c r="E1716" i="20"/>
  <c r="E1715" i="20"/>
  <c r="E1714" i="20"/>
  <c r="E1713" i="20"/>
  <c r="E1712" i="20"/>
  <c r="E1711" i="20"/>
  <c r="E1710" i="20"/>
  <c r="E1709" i="20"/>
  <c r="E1708" i="20"/>
  <c r="E1707" i="20"/>
  <c r="E1706" i="20"/>
  <c r="E1705" i="20"/>
  <c r="E1704" i="20"/>
  <c r="E1703" i="20"/>
  <c r="E1702" i="20"/>
  <c r="E1701" i="20"/>
  <c r="E1700" i="20"/>
  <c r="E1699" i="20"/>
  <c r="E1698" i="20"/>
  <c r="E1697" i="20"/>
  <c r="E1696" i="20"/>
  <c r="E1695" i="20"/>
  <c r="E1694" i="20"/>
  <c r="E1693" i="20"/>
  <c r="E1692" i="20"/>
  <c r="E1691" i="20"/>
  <c r="E1690" i="20"/>
  <c r="E1689" i="20"/>
  <c r="E1688" i="20"/>
  <c r="E1687" i="20"/>
  <c r="E1686" i="20"/>
  <c r="E1685" i="20"/>
  <c r="E1684" i="20"/>
  <c r="E1683" i="20"/>
  <c r="E1682" i="20"/>
  <c r="E1681" i="20"/>
  <c r="E1680" i="20"/>
  <c r="E1679" i="20"/>
  <c r="E1678" i="20"/>
  <c r="E1677" i="20"/>
  <c r="E1676" i="20"/>
  <c r="E1675" i="20"/>
  <c r="E1674" i="20"/>
  <c r="E1673" i="20"/>
  <c r="E1672" i="20"/>
  <c r="E1671" i="20"/>
  <c r="E1670" i="20"/>
  <c r="E1669" i="20"/>
  <c r="E1668" i="20"/>
  <c r="E1667" i="20"/>
  <c r="E1666" i="20"/>
  <c r="E1665" i="20"/>
  <c r="E1664" i="20"/>
  <c r="E1663" i="20"/>
  <c r="E1662" i="20"/>
  <c r="E1661" i="20"/>
  <c r="E1660" i="20"/>
  <c r="E1659" i="20"/>
  <c r="E1658" i="20"/>
  <c r="E1657" i="20"/>
  <c r="E1656" i="20"/>
  <c r="E1655" i="20"/>
  <c r="E1654" i="20"/>
  <c r="E1653" i="20"/>
  <c r="E1652" i="20"/>
  <c r="E1651" i="20"/>
  <c r="E1650" i="20"/>
  <c r="E1649" i="20"/>
  <c r="E1648" i="20"/>
  <c r="E1647" i="20"/>
  <c r="E1646" i="20"/>
  <c r="E1645" i="20"/>
  <c r="E1644" i="20"/>
  <c r="E1643" i="20"/>
  <c r="E1642" i="20"/>
  <c r="E1641" i="20"/>
  <c r="E1640" i="20"/>
  <c r="E1639" i="20"/>
  <c r="E1638" i="20"/>
  <c r="E1637" i="20"/>
  <c r="E1636" i="20"/>
  <c r="E1635" i="20"/>
  <c r="E1634" i="20"/>
  <c r="E1633" i="20"/>
  <c r="E1632" i="20"/>
  <c r="E1631" i="20"/>
  <c r="E1630" i="20"/>
  <c r="E1629" i="20"/>
  <c r="E1628" i="20"/>
  <c r="E1627" i="20"/>
  <c r="E1626" i="20"/>
  <c r="E1625" i="20"/>
  <c r="E1624" i="20"/>
  <c r="E1623" i="20"/>
  <c r="E1622" i="20"/>
  <c r="E1621" i="20"/>
  <c r="E1620" i="20"/>
  <c r="E1619" i="20"/>
  <c r="E1618" i="20"/>
  <c r="E1617" i="20"/>
  <c r="E1616" i="20"/>
  <c r="E1615" i="20"/>
  <c r="E1614" i="20"/>
  <c r="E1613" i="20"/>
  <c r="E1612" i="20"/>
  <c r="E1611" i="20"/>
  <c r="E1610" i="20"/>
  <c r="E1609" i="20"/>
  <c r="E1608" i="20"/>
  <c r="E1607" i="20"/>
  <c r="E1606" i="20"/>
  <c r="E1605" i="20"/>
  <c r="E1604" i="20"/>
  <c r="E1603" i="20"/>
  <c r="E1602" i="20"/>
  <c r="E1601" i="20"/>
  <c r="E1600" i="20"/>
  <c r="E1599" i="20"/>
  <c r="E1598" i="20"/>
  <c r="E1597" i="20"/>
  <c r="E1596" i="20"/>
  <c r="E1595" i="20"/>
  <c r="E1594" i="20"/>
  <c r="E1593" i="20"/>
  <c r="E1592" i="20"/>
  <c r="E1591" i="20"/>
  <c r="E1590" i="20"/>
  <c r="E1589" i="20"/>
  <c r="E1588" i="20"/>
  <c r="E1587" i="20"/>
  <c r="E1586" i="20"/>
  <c r="E1585" i="20"/>
  <c r="E1584" i="20"/>
  <c r="E1583" i="20"/>
  <c r="E1582" i="20"/>
  <c r="E1581" i="20"/>
  <c r="E1580" i="20"/>
  <c r="E1579" i="20"/>
  <c r="E1578" i="20"/>
  <c r="E1577" i="20"/>
  <c r="E1576" i="20"/>
  <c r="E1575" i="20"/>
  <c r="E1574" i="20"/>
  <c r="E1573" i="20"/>
  <c r="E1572" i="20"/>
  <c r="E1571" i="20"/>
  <c r="E1570" i="20"/>
  <c r="E1569" i="20"/>
  <c r="E1568" i="20"/>
  <c r="E1567" i="20"/>
  <c r="E1566" i="20"/>
  <c r="E1565" i="20"/>
  <c r="E1564" i="20"/>
  <c r="E1563" i="20"/>
  <c r="E1562" i="20"/>
  <c r="E1561" i="20"/>
  <c r="E1560" i="20"/>
  <c r="E1559" i="20"/>
  <c r="E1558" i="20"/>
  <c r="E1557" i="20"/>
  <c r="E1556" i="20"/>
  <c r="E1555" i="20"/>
  <c r="E1554" i="20"/>
  <c r="E1553" i="20"/>
  <c r="E1552" i="20"/>
  <c r="E1551" i="20"/>
  <c r="E1550" i="20"/>
  <c r="E1549" i="20"/>
  <c r="E1548" i="20"/>
  <c r="E1547" i="20"/>
  <c r="E1546" i="20"/>
  <c r="E1545" i="20"/>
  <c r="E1544" i="20"/>
  <c r="E1543" i="20"/>
  <c r="E1542" i="20"/>
  <c r="E1541" i="20"/>
  <c r="E1540" i="20"/>
  <c r="E1539" i="20"/>
  <c r="E1538" i="20"/>
  <c r="E1537" i="20"/>
  <c r="E1536" i="20"/>
  <c r="E1535" i="20"/>
  <c r="E1534" i="20"/>
  <c r="E1533" i="20"/>
  <c r="E1532" i="20"/>
  <c r="E1531" i="20"/>
  <c r="E1530" i="20"/>
  <c r="E1529" i="20"/>
  <c r="E1528" i="20"/>
  <c r="E1527" i="20"/>
  <c r="E1526" i="20"/>
  <c r="E1525" i="20"/>
  <c r="E1524" i="20"/>
  <c r="E1523" i="20"/>
  <c r="E1522" i="20"/>
  <c r="E1521" i="20"/>
  <c r="E1520" i="20"/>
  <c r="E1519" i="20"/>
  <c r="E1518" i="20"/>
  <c r="E1517" i="20"/>
  <c r="E1516" i="20"/>
  <c r="E1515" i="20"/>
  <c r="E1514" i="20"/>
  <c r="E1513" i="20"/>
  <c r="E1512" i="20"/>
  <c r="E1511" i="20"/>
  <c r="E1510" i="20"/>
  <c r="E1509" i="20"/>
  <c r="E1508" i="20"/>
  <c r="E1507" i="20"/>
  <c r="E1506" i="20"/>
  <c r="E1505" i="20"/>
  <c r="E1504" i="20"/>
  <c r="E1503" i="20"/>
  <c r="E1502" i="20"/>
  <c r="E1501" i="20"/>
  <c r="E1500" i="20"/>
  <c r="E1499" i="20"/>
  <c r="E1498" i="20"/>
  <c r="E1497" i="20"/>
  <c r="E1496" i="20"/>
  <c r="E1495" i="20"/>
  <c r="E1494" i="20"/>
  <c r="E1493" i="20"/>
  <c r="E1492" i="20"/>
  <c r="E1491" i="20"/>
  <c r="E1490" i="20"/>
  <c r="E1489" i="20"/>
  <c r="E1488" i="20"/>
  <c r="E1487" i="20"/>
  <c r="E1486" i="20"/>
  <c r="E1485" i="20"/>
  <c r="E1484" i="20"/>
  <c r="E1483" i="20"/>
  <c r="E1482" i="20"/>
  <c r="E1481" i="20"/>
  <c r="E1480" i="20"/>
  <c r="E1479" i="20"/>
  <c r="E1478" i="20"/>
  <c r="E1477" i="20"/>
  <c r="E1476" i="20"/>
  <c r="E1475" i="20"/>
  <c r="E1474" i="20"/>
  <c r="E1473" i="20"/>
  <c r="E1472" i="20"/>
  <c r="E1471" i="20"/>
  <c r="E1470" i="20"/>
  <c r="E1469" i="20"/>
  <c r="E1468" i="20"/>
  <c r="E1467" i="20"/>
  <c r="E1466" i="20"/>
  <c r="E1465" i="20"/>
  <c r="E1464" i="20"/>
  <c r="E1463" i="20"/>
  <c r="E1462" i="20"/>
  <c r="E1461" i="20"/>
  <c r="E1460" i="20"/>
  <c r="E1459" i="20"/>
  <c r="E1458" i="20"/>
  <c r="E1457" i="20"/>
  <c r="E1456" i="20"/>
  <c r="E1455" i="20"/>
  <c r="E1454" i="20"/>
  <c r="E1453" i="20"/>
  <c r="E1452" i="20"/>
  <c r="E1451" i="20"/>
  <c r="E1450" i="20"/>
  <c r="E1449" i="20"/>
  <c r="E1448" i="20"/>
  <c r="E1447" i="20"/>
  <c r="E1446" i="20"/>
  <c r="E1445" i="20"/>
  <c r="E1444" i="20"/>
  <c r="E1443" i="20"/>
  <c r="E1442" i="20"/>
  <c r="E1441" i="20"/>
  <c r="E1440" i="20"/>
  <c r="E1439" i="20"/>
  <c r="E1438" i="20"/>
  <c r="E1437" i="20"/>
  <c r="E1436" i="20"/>
  <c r="E1435" i="20"/>
  <c r="E1434" i="20"/>
  <c r="E1433" i="20"/>
  <c r="E1432" i="20"/>
  <c r="E1431" i="20"/>
  <c r="E1430" i="20"/>
  <c r="E1429" i="20"/>
  <c r="E1428" i="20"/>
  <c r="E1427" i="20"/>
  <c r="E1426" i="20"/>
  <c r="E1425" i="20"/>
  <c r="E1424" i="20"/>
  <c r="E1423" i="20"/>
  <c r="E1422" i="20"/>
  <c r="E1421" i="20"/>
  <c r="E1420" i="20"/>
  <c r="E1419" i="20"/>
  <c r="E1418" i="20"/>
  <c r="E1417" i="20"/>
  <c r="E1416" i="20"/>
  <c r="E1415" i="20"/>
  <c r="E1414" i="20"/>
  <c r="E1413" i="20"/>
  <c r="E1412" i="20"/>
  <c r="E1411" i="20"/>
  <c r="E1410" i="20"/>
  <c r="E1409" i="20"/>
  <c r="E1408" i="20"/>
  <c r="E1407" i="20"/>
  <c r="E1406" i="20"/>
  <c r="E1405" i="20"/>
  <c r="E1404" i="20"/>
  <c r="E1403" i="20"/>
  <c r="E1402" i="20"/>
  <c r="E1401" i="20"/>
  <c r="E1400" i="20"/>
  <c r="E1399" i="20"/>
  <c r="E1398" i="20"/>
  <c r="E1397" i="20"/>
  <c r="E1396" i="20"/>
  <c r="E1395" i="20"/>
  <c r="E1394" i="20"/>
  <c r="E1393" i="20"/>
  <c r="E1392" i="20"/>
  <c r="E1391" i="20"/>
  <c r="E1390" i="20"/>
  <c r="E1389" i="20"/>
  <c r="E1388" i="20"/>
  <c r="E1387" i="20"/>
  <c r="E1386" i="20"/>
  <c r="E1385" i="20"/>
  <c r="E1384" i="20"/>
  <c r="E1383" i="20"/>
  <c r="E1382" i="20"/>
  <c r="E1381" i="20"/>
  <c r="E1380" i="20"/>
  <c r="E1379" i="20"/>
  <c r="E1378" i="20"/>
  <c r="E1377" i="20"/>
  <c r="E1376" i="20"/>
  <c r="E1375" i="20"/>
  <c r="E1374" i="20"/>
  <c r="E1373" i="20"/>
  <c r="E1372" i="20"/>
  <c r="E1371" i="20"/>
  <c r="E1370" i="20"/>
  <c r="E1369" i="20"/>
  <c r="E1368" i="20"/>
  <c r="E1367" i="20"/>
  <c r="E1366" i="20"/>
  <c r="E1365" i="20"/>
  <c r="E1364" i="20"/>
  <c r="E1363" i="20"/>
  <c r="E1362" i="20"/>
  <c r="E1361" i="20"/>
  <c r="E1360" i="20"/>
  <c r="E1359" i="20"/>
  <c r="E1358" i="20"/>
  <c r="E1357" i="20"/>
  <c r="E1356" i="20"/>
  <c r="E1355" i="20"/>
  <c r="E1354" i="20"/>
  <c r="E1353" i="20"/>
  <c r="E1352" i="20"/>
  <c r="E1351" i="20"/>
  <c r="E1350" i="20"/>
  <c r="E1349" i="20"/>
  <c r="E1348" i="20"/>
  <c r="E1347" i="20"/>
  <c r="E1346" i="20"/>
  <c r="E1345" i="20"/>
  <c r="E1344" i="20"/>
  <c r="E1343" i="20"/>
  <c r="E1342" i="20"/>
  <c r="E1341" i="20"/>
  <c r="E1340" i="20"/>
  <c r="E1339" i="20"/>
  <c r="E1338" i="20"/>
  <c r="E1337" i="20"/>
  <c r="E1336" i="20"/>
  <c r="E1335" i="20"/>
  <c r="E1334" i="20"/>
  <c r="E1333" i="20"/>
  <c r="E1332" i="20"/>
  <c r="E1331" i="20"/>
  <c r="E1330" i="20"/>
  <c r="E1329" i="20"/>
  <c r="E1328" i="20"/>
  <c r="E1327" i="20"/>
  <c r="E1326" i="20"/>
  <c r="E1325" i="20"/>
  <c r="E1324" i="20"/>
  <c r="E1323" i="20"/>
  <c r="E1322" i="20"/>
  <c r="E1321" i="20"/>
  <c r="E1320" i="20"/>
  <c r="E1319" i="20"/>
  <c r="E1318" i="20"/>
  <c r="E1317" i="20"/>
  <c r="E1316" i="20"/>
  <c r="E1315" i="20"/>
  <c r="E1314" i="20"/>
  <c r="E1313" i="20"/>
  <c r="E1312" i="20"/>
  <c r="E1311" i="20"/>
  <c r="E1310" i="20"/>
  <c r="E1309" i="20"/>
  <c r="E1308" i="20"/>
  <c r="E1307" i="20"/>
  <c r="E1306" i="20"/>
  <c r="E1305" i="20"/>
  <c r="E1304" i="20"/>
  <c r="E1303" i="20"/>
  <c r="E1302" i="20"/>
  <c r="E1301" i="20"/>
  <c r="E1300" i="20"/>
  <c r="E1299" i="20"/>
  <c r="E1298" i="20"/>
  <c r="E1297" i="20"/>
  <c r="E1296" i="20"/>
  <c r="E1295" i="20"/>
  <c r="E1294" i="20"/>
  <c r="E1293" i="20"/>
  <c r="E1292" i="20"/>
  <c r="E1291" i="20"/>
  <c r="E1290" i="20"/>
  <c r="E1289" i="20"/>
  <c r="E1288" i="20"/>
  <c r="E1287" i="20"/>
  <c r="E1286" i="20"/>
  <c r="E1285" i="20"/>
  <c r="E1284" i="20"/>
  <c r="E1283" i="20"/>
  <c r="E1282" i="20"/>
  <c r="E1281" i="20"/>
  <c r="E1280" i="20"/>
  <c r="E1279" i="20"/>
  <c r="E1278" i="20"/>
  <c r="E1277" i="20"/>
  <c r="E1276" i="20"/>
  <c r="E1275" i="20"/>
  <c r="E1274" i="20"/>
  <c r="E1273" i="20"/>
  <c r="E1272" i="20"/>
  <c r="E1271" i="20"/>
  <c r="E1270" i="20"/>
  <c r="E1269" i="20"/>
  <c r="E1268" i="20"/>
  <c r="E1267" i="20"/>
  <c r="E1266" i="20"/>
  <c r="E1265" i="20"/>
  <c r="E1264" i="20"/>
  <c r="E1263" i="20"/>
  <c r="E1262" i="20"/>
  <c r="E1261" i="20"/>
  <c r="E1260" i="20"/>
  <c r="E1259" i="20"/>
  <c r="E1258" i="20"/>
  <c r="E1257" i="20"/>
  <c r="E1256" i="20"/>
  <c r="E1255" i="20"/>
  <c r="E1254" i="20"/>
  <c r="E1253" i="20"/>
  <c r="E1252" i="20"/>
  <c r="E1251" i="20"/>
  <c r="E1250" i="20"/>
  <c r="E1249" i="20"/>
  <c r="E1248" i="20"/>
  <c r="E1247" i="20"/>
  <c r="E1246" i="20"/>
  <c r="E1245" i="20"/>
  <c r="E1244" i="20"/>
  <c r="E1243" i="20"/>
  <c r="E1242" i="20"/>
  <c r="E1241" i="20"/>
  <c r="E1240" i="20"/>
  <c r="E1239" i="20"/>
  <c r="E1238" i="20"/>
  <c r="E1237" i="20"/>
  <c r="E1236" i="20"/>
  <c r="E1235" i="20"/>
  <c r="E1234" i="20"/>
  <c r="E1233" i="20"/>
  <c r="E1232" i="20"/>
  <c r="E1231" i="20"/>
  <c r="E1230" i="20"/>
  <c r="E1229" i="20"/>
  <c r="E1228" i="20"/>
  <c r="E1227" i="20"/>
  <c r="E1226" i="20"/>
  <c r="E1225" i="20"/>
  <c r="E1224" i="20"/>
  <c r="E1223" i="20"/>
  <c r="E1222" i="20"/>
  <c r="E1221" i="20"/>
  <c r="E1220" i="20"/>
  <c r="E1219" i="20"/>
  <c r="E1218" i="20"/>
  <c r="E1217" i="20"/>
  <c r="E1216" i="20"/>
  <c r="E1215" i="20"/>
  <c r="E1214" i="20"/>
  <c r="E1213" i="20"/>
  <c r="E1212" i="20"/>
  <c r="E1211" i="20"/>
  <c r="E1210" i="20"/>
  <c r="E1209" i="20"/>
  <c r="E1208" i="20"/>
  <c r="E1207" i="20"/>
  <c r="E1206" i="20"/>
  <c r="E1205" i="20"/>
  <c r="E1204" i="20"/>
  <c r="E1203" i="20"/>
  <c r="E1202" i="20"/>
  <c r="E1201" i="20"/>
  <c r="E1200" i="20"/>
  <c r="E1199" i="20"/>
  <c r="E1198" i="20"/>
  <c r="E1197" i="20"/>
  <c r="E1196" i="20"/>
  <c r="E1195" i="20"/>
  <c r="E1194" i="20"/>
  <c r="E1193" i="20"/>
  <c r="E1192" i="20"/>
  <c r="E1191" i="20"/>
  <c r="E1190" i="20"/>
  <c r="E1189" i="20"/>
  <c r="E1188" i="20"/>
  <c r="E1187" i="20"/>
  <c r="E1186" i="20"/>
  <c r="E1185" i="20"/>
  <c r="E1184" i="20"/>
  <c r="E1183" i="20"/>
  <c r="E1182" i="20"/>
  <c r="E1181" i="20"/>
  <c r="E1180" i="20"/>
  <c r="E1179" i="20"/>
  <c r="E1178" i="20"/>
  <c r="E1177" i="20"/>
  <c r="E1176" i="20"/>
  <c r="E1175" i="20"/>
  <c r="E1174" i="20"/>
  <c r="E1173" i="20"/>
  <c r="E1172" i="20"/>
  <c r="E1171" i="20"/>
  <c r="E1170" i="20"/>
  <c r="E1169" i="20"/>
  <c r="E1168" i="20"/>
  <c r="E1167" i="20"/>
  <c r="E1166" i="20"/>
  <c r="E1165" i="20"/>
  <c r="E1164" i="20"/>
  <c r="E1163" i="20"/>
  <c r="E1162" i="20"/>
  <c r="E1161" i="20"/>
  <c r="E1160" i="20"/>
  <c r="E1159" i="20"/>
  <c r="E1158" i="20"/>
  <c r="E1157" i="20"/>
  <c r="E1156" i="20"/>
  <c r="E1155" i="20"/>
  <c r="E1154" i="20"/>
  <c r="E1153" i="20"/>
  <c r="E1152" i="20"/>
  <c r="E1151" i="20"/>
  <c r="E1150" i="20"/>
  <c r="E1149" i="20"/>
  <c r="E1148" i="20"/>
  <c r="E1147" i="20"/>
  <c r="E1146" i="20"/>
  <c r="E1145" i="20"/>
  <c r="E1144" i="20"/>
  <c r="E1143" i="20"/>
  <c r="E1142" i="20"/>
  <c r="E1141" i="20"/>
  <c r="E1140" i="20"/>
  <c r="E1139" i="20"/>
  <c r="E1138" i="20"/>
  <c r="E1137" i="20"/>
  <c r="E1136" i="20"/>
  <c r="E1135" i="20"/>
  <c r="E1134" i="20"/>
  <c r="E1133" i="20"/>
  <c r="E1132" i="20"/>
  <c r="E1131" i="20"/>
  <c r="E1130" i="20"/>
  <c r="E1129" i="20"/>
  <c r="E1128" i="20"/>
  <c r="E1127" i="20"/>
  <c r="E1126" i="20"/>
  <c r="E1125" i="20"/>
  <c r="E1124" i="20"/>
  <c r="E1123" i="20"/>
  <c r="E1122" i="20"/>
  <c r="E1121" i="20"/>
  <c r="E1120" i="20"/>
  <c r="E1119" i="20"/>
  <c r="E1118" i="20"/>
  <c r="E1117" i="20"/>
  <c r="E1116" i="20"/>
  <c r="E1115" i="20"/>
  <c r="E1114" i="20"/>
  <c r="E1113" i="20"/>
  <c r="E1112" i="20"/>
  <c r="E1111" i="20"/>
  <c r="E1110" i="20"/>
  <c r="E1109" i="20"/>
  <c r="E1108" i="20"/>
  <c r="E1107" i="20"/>
  <c r="E1106" i="20"/>
  <c r="E1105" i="20"/>
  <c r="E1104" i="20"/>
  <c r="E1103" i="20"/>
  <c r="E1102" i="20"/>
  <c r="E1101" i="20"/>
  <c r="E1100" i="20"/>
  <c r="E1099" i="20"/>
  <c r="E1098" i="20"/>
  <c r="E1097" i="20"/>
  <c r="E1096" i="20"/>
  <c r="E1095" i="20"/>
  <c r="E1094" i="20"/>
  <c r="E1093" i="20"/>
  <c r="E1092" i="20"/>
  <c r="E1091" i="20"/>
  <c r="E1090" i="20"/>
  <c r="E1089" i="20"/>
  <c r="E1088" i="20"/>
  <c r="E1087" i="20"/>
  <c r="E1086" i="20"/>
  <c r="E1085" i="20"/>
  <c r="E1084" i="20"/>
  <c r="E1083" i="20"/>
  <c r="E1082" i="20"/>
  <c r="E1081" i="20"/>
  <c r="E1080" i="20"/>
  <c r="E1079" i="20"/>
  <c r="E1078" i="20"/>
  <c r="E1077" i="20"/>
  <c r="E1076" i="20"/>
  <c r="E1075" i="20"/>
  <c r="E1074" i="20"/>
  <c r="E1073" i="20"/>
  <c r="E1072" i="20"/>
  <c r="E1071" i="20"/>
  <c r="E1070" i="20"/>
  <c r="E1069" i="20"/>
  <c r="E1068" i="20"/>
  <c r="E1067" i="20"/>
  <c r="E1066" i="20"/>
  <c r="E1065" i="20"/>
  <c r="E1064" i="20"/>
  <c r="E1063" i="20"/>
  <c r="E1062" i="20"/>
  <c r="E1061" i="20"/>
  <c r="E1060" i="20"/>
  <c r="E1059" i="20"/>
  <c r="E1058" i="20"/>
  <c r="E1057" i="20"/>
  <c r="E1056" i="20"/>
  <c r="E1055" i="20"/>
  <c r="E1054" i="20"/>
  <c r="E1053" i="20"/>
  <c r="E1052" i="20"/>
  <c r="E1051" i="20"/>
  <c r="E1050" i="20"/>
  <c r="E1049" i="20"/>
  <c r="E1048" i="20"/>
  <c r="E1047" i="20"/>
  <c r="E1046" i="20"/>
  <c r="E1045" i="20"/>
  <c r="E1044" i="20"/>
  <c r="E1043" i="20"/>
  <c r="E1042" i="20"/>
  <c r="E1041" i="20"/>
  <c r="E1040" i="20"/>
  <c r="E1039" i="20"/>
  <c r="E1038" i="20"/>
  <c r="E1037" i="20"/>
  <c r="E1036" i="20"/>
  <c r="E1035" i="20"/>
  <c r="E1034" i="20"/>
  <c r="E1033" i="20"/>
  <c r="E1032" i="20"/>
  <c r="E1031" i="20"/>
  <c r="E1030" i="20"/>
  <c r="E1029" i="20"/>
  <c r="E1028" i="20"/>
  <c r="E1027" i="20"/>
  <c r="E1026" i="20"/>
  <c r="E1025" i="20"/>
  <c r="E1024" i="20"/>
  <c r="E1023" i="20"/>
  <c r="E1022" i="20"/>
  <c r="E1021" i="20"/>
  <c r="E1020" i="20"/>
  <c r="E1019" i="20"/>
  <c r="E1018" i="20"/>
  <c r="E1017" i="20"/>
  <c r="E1016" i="20"/>
  <c r="E1015" i="20"/>
  <c r="E1014" i="20"/>
  <c r="E1013" i="20"/>
  <c r="E1012" i="20"/>
  <c r="E1011" i="20"/>
  <c r="E1010" i="20"/>
  <c r="E1009" i="20"/>
  <c r="E1008" i="20"/>
  <c r="E1007" i="20"/>
  <c r="E1006" i="20"/>
  <c r="E1005" i="20"/>
  <c r="E1004" i="20"/>
  <c r="E1003" i="20"/>
  <c r="E1002" i="20"/>
  <c r="E1001" i="20"/>
  <c r="E1000" i="20"/>
  <c r="E999" i="20"/>
  <c r="E998" i="20"/>
  <c r="E997" i="20"/>
  <c r="E996" i="20"/>
  <c r="E995" i="20"/>
  <c r="E994" i="20"/>
  <c r="E993" i="20"/>
  <c r="E992" i="20"/>
  <c r="E991" i="20"/>
  <c r="E990" i="20"/>
  <c r="E989" i="20"/>
  <c r="E988" i="20"/>
  <c r="E987" i="20"/>
  <c r="E986" i="20"/>
  <c r="E985" i="20"/>
  <c r="E984" i="20"/>
  <c r="E983" i="20"/>
  <c r="E982" i="20"/>
  <c r="E981" i="20"/>
  <c r="E980" i="20"/>
  <c r="E979" i="20"/>
  <c r="E978" i="20"/>
  <c r="E977" i="20"/>
  <c r="E976" i="20"/>
  <c r="E975" i="20"/>
  <c r="E974" i="20"/>
  <c r="E973" i="20"/>
  <c r="E972" i="20"/>
  <c r="E971" i="20"/>
  <c r="E970" i="20"/>
  <c r="E969" i="20"/>
  <c r="E968" i="20"/>
  <c r="E967" i="20"/>
  <c r="E966" i="20"/>
  <c r="E965" i="20"/>
  <c r="E964" i="20"/>
  <c r="E963" i="20"/>
  <c r="E962" i="20"/>
  <c r="E961" i="20"/>
  <c r="E960" i="20"/>
  <c r="E959" i="20"/>
  <c r="E958" i="20"/>
  <c r="E957" i="20"/>
  <c r="E956" i="20"/>
  <c r="E955" i="20"/>
  <c r="E954" i="20"/>
  <c r="E953" i="20"/>
  <c r="E952" i="20"/>
  <c r="E951" i="20"/>
  <c r="E950" i="20"/>
  <c r="E949" i="20"/>
  <c r="E948" i="20"/>
  <c r="E947" i="20"/>
  <c r="E946" i="20"/>
  <c r="E945" i="20"/>
  <c r="E944" i="20"/>
  <c r="E943" i="20"/>
  <c r="E942" i="20"/>
  <c r="E941" i="20"/>
  <c r="E940" i="20"/>
  <c r="E939" i="20"/>
  <c r="E938" i="20"/>
  <c r="E937" i="20"/>
  <c r="E936" i="20"/>
  <c r="E935" i="20"/>
  <c r="E934" i="20"/>
  <c r="E933" i="20"/>
  <c r="E932" i="20"/>
  <c r="E931" i="20"/>
  <c r="E930" i="20"/>
  <c r="E929" i="20"/>
  <c r="E928" i="20"/>
  <c r="E927" i="20"/>
  <c r="E926" i="20"/>
  <c r="E925" i="20"/>
  <c r="E924" i="20"/>
  <c r="E923" i="20"/>
  <c r="E922" i="20"/>
  <c r="E921" i="20"/>
  <c r="E920" i="20"/>
  <c r="E919" i="20"/>
  <c r="E918" i="20"/>
  <c r="E917" i="20"/>
  <c r="E916" i="20"/>
  <c r="E915" i="20"/>
  <c r="E914" i="20"/>
  <c r="E913" i="20"/>
  <c r="E912" i="20"/>
  <c r="E911" i="20"/>
  <c r="E910" i="20"/>
  <c r="E909" i="20"/>
  <c r="E908" i="20"/>
  <c r="E907" i="20"/>
  <c r="E906" i="20"/>
  <c r="E905" i="20"/>
  <c r="E904" i="20"/>
  <c r="E903" i="20"/>
  <c r="E902" i="20"/>
  <c r="E901" i="20"/>
  <c r="E900" i="20"/>
  <c r="E899" i="20"/>
  <c r="E898" i="20"/>
  <c r="E897" i="20"/>
  <c r="E896" i="20"/>
  <c r="E895" i="20"/>
  <c r="E894" i="20"/>
  <c r="E893" i="20"/>
  <c r="E892" i="20"/>
  <c r="E891" i="20"/>
  <c r="E890" i="20"/>
  <c r="E889" i="20"/>
  <c r="E888" i="20"/>
  <c r="E887" i="20"/>
  <c r="E886" i="20"/>
  <c r="E885" i="20"/>
  <c r="E884" i="20"/>
  <c r="E883" i="20"/>
  <c r="E882" i="20"/>
  <c r="E881" i="20"/>
  <c r="E880" i="20"/>
  <c r="E879" i="20"/>
  <c r="E878" i="20"/>
  <c r="E877" i="20"/>
  <c r="E876" i="20"/>
  <c r="E875" i="20"/>
  <c r="E874" i="20"/>
  <c r="E873" i="20"/>
  <c r="E872" i="20"/>
  <c r="E871" i="20"/>
  <c r="E870" i="20"/>
  <c r="E869" i="20"/>
  <c r="E868" i="20"/>
  <c r="E867" i="20"/>
  <c r="E866" i="20"/>
  <c r="E865" i="20"/>
  <c r="E864" i="20"/>
  <c r="E863" i="20"/>
  <c r="E862" i="20"/>
  <c r="E861" i="20"/>
  <c r="E860" i="20"/>
  <c r="E859" i="20"/>
  <c r="E858" i="20"/>
  <c r="E857" i="20"/>
  <c r="E856" i="20"/>
  <c r="E855" i="20"/>
  <c r="E854" i="20"/>
  <c r="E853" i="20"/>
  <c r="E852" i="20"/>
  <c r="E851" i="20"/>
  <c r="E850" i="20"/>
  <c r="E849" i="20"/>
  <c r="E848" i="20"/>
  <c r="E847" i="20"/>
  <c r="E846" i="20"/>
  <c r="E845" i="20"/>
  <c r="E844" i="20"/>
  <c r="E843" i="20"/>
  <c r="E842" i="20"/>
  <c r="E841" i="20"/>
  <c r="E840" i="20"/>
  <c r="E839" i="20"/>
  <c r="E838" i="20"/>
  <c r="E837" i="20"/>
  <c r="E836" i="20"/>
  <c r="E835" i="20"/>
  <c r="E834" i="20"/>
  <c r="E833" i="20"/>
  <c r="E832" i="20"/>
  <c r="E831" i="20"/>
  <c r="E830" i="20"/>
  <c r="E829" i="20"/>
  <c r="E828" i="20"/>
  <c r="E827" i="20"/>
  <c r="E826" i="20"/>
  <c r="E825" i="20"/>
  <c r="E824" i="20"/>
  <c r="E823" i="20"/>
  <c r="E822" i="20"/>
  <c r="E821" i="20"/>
  <c r="E820" i="20"/>
  <c r="E819" i="20"/>
  <c r="E818" i="20"/>
  <c r="E817" i="20"/>
  <c r="E816" i="20"/>
  <c r="E815" i="20"/>
  <c r="E814" i="20"/>
  <c r="E813" i="20"/>
  <c r="E812" i="20"/>
  <c r="E811" i="20"/>
  <c r="E810" i="20"/>
  <c r="E809" i="20"/>
  <c r="E808" i="20"/>
  <c r="E807" i="20"/>
  <c r="E806" i="20"/>
  <c r="E805" i="20"/>
  <c r="E804" i="20"/>
  <c r="E803" i="20"/>
  <c r="E802" i="20"/>
  <c r="E801" i="20"/>
  <c r="E800" i="20"/>
  <c r="E799" i="20"/>
  <c r="E798" i="20"/>
  <c r="E797" i="20"/>
  <c r="E796" i="20"/>
  <c r="E795" i="20"/>
  <c r="E794" i="20"/>
  <c r="E793" i="20"/>
  <c r="E792" i="20"/>
  <c r="E791" i="20"/>
  <c r="E790" i="20"/>
  <c r="E789" i="20"/>
  <c r="E788" i="20"/>
  <c r="E787" i="20"/>
  <c r="E786" i="20"/>
  <c r="E785" i="20"/>
  <c r="E784" i="20"/>
  <c r="E783" i="20"/>
  <c r="E782" i="20"/>
  <c r="E781" i="20"/>
  <c r="E780" i="20"/>
  <c r="E779" i="20"/>
  <c r="E778" i="20"/>
  <c r="E777" i="20"/>
  <c r="E776" i="20"/>
  <c r="E775" i="20"/>
  <c r="E774" i="20"/>
  <c r="E773" i="20"/>
  <c r="E772" i="20"/>
  <c r="E771" i="20"/>
  <c r="E770" i="20"/>
  <c r="E769" i="20"/>
  <c r="E768" i="20"/>
  <c r="E767" i="20"/>
  <c r="E766" i="20"/>
  <c r="E765" i="20"/>
  <c r="E764" i="20"/>
  <c r="E763" i="20"/>
  <c r="E762" i="20"/>
  <c r="E761" i="20"/>
  <c r="E760" i="20"/>
  <c r="E759" i="20"/>
  <c r="E758" i="20"/>
  <c r="E757" i="20"/>
  <c r="E756" i="20"/>
  <c r="E755" i="20"/>
  <c r="E754" i="20"/>
  <c r="E753" i="20"/>
  <c r="E752" i="20"/>
  <c r="E751" i="20"/>
  <c r="E750" i="20"/>
  <c r="E749" i="20"/>
  <c r="E748" i="20"/>
  <c r="E747" i="20"/>
  <c r="E746" i="20"/>
  <c r="E745" i="20"/>
  <c r="E744" i="20"/>
  <c r="E743" i="20"/>
  <c r="E742" i="20"/>
  <c r="E741" i="20"/>
  <c r="E740" i="20"/>
  <c r="E739" i="20"/>
  <c r="E738" i="20"/>
  <c r="E737" i="20"/>
  <c r="E736" i="20"/>
  <c r="E735" i="20"/>
  <c r="E734" i="20"/>
  <c r="E733" i="20"/>
  <c r="E732" i="20"/>
  <c r="E731" i="20"/>
  <c r="E730" i="20"/>
  <c r="E729" i="20"/>
  <c r="E728" i="20"/>
  <c r="E727" i="20"/>
  <c r="E726" i="20"/>
  <c r="E725" i="20"/>
  <c r="E724" i="20"/>
  <c r="E723" i="20"/>
  <c r="E722" i="20"/>
  <c r="E721" i="20"/>
  <c r="E720" i="20"/>
  <c r="E719" i="20"/>
  <c r="E718" i="20"/>
  <c r="E717" i="20"/>
  <c r="E716" i="20"/>
  <c r="E715" i="20"/>
  <c r="E714" i="20"/>
  <c r="E713" i="20"/>
  <c r="E712" i="20"/>
  <c r="E711" i="20"/>
  <c r="E710" i="20"/>
  <c r="E709" i="20"/>
  <c r="E708" i="20"/>
  <c r="E707" i="20"/>
  <c r="E706" i="20"/>
  <c r="E705" i="20"/>
  <c r="E704" i="20"/>
  <c r="E703" i="20"/>
  <c r="E702" i="20"/>
  <c r="E701" i="20"/>
  <c r="E700" i="20"/>
  <c r="E699" i="20"/>
  <c r="E698" i="20"/>
  <c r="E697" i="20"/>
  <c r="E696" i="20"/>
  <c r="E695" i="20"/>
  <c r="E694" i="20"/>
  <c r="E693" i="20"/>
  <c r="E692" i="20"/>
  <c r="E691" i="20"/>
  <c r="E690" i="20"/>
  <c r="E689" i="20"/>
  <c r="E688" i="20"/>
  <c r="E687" i="20"/>
  <c r="E686" i="20"/>
  <c r="E685" i="20"/>
  <c r="E684" i="20"/>
  <c r="E683" i="20"/>
  <c r="E682" i="20"/>
  <c r="E681" i="20"/>
  <c r="E680" i="20"/>
  <c r="E679" i="20"/>
  <c r="E678" i="20"/>
  <c r="E677" i="20"/>
  <c r="E676" i="20"/>
  <c r="E675" i="20"/>
  <c r="E674" i="20"/>
  <c r="E673" i="20"/>
  <c r="E672" i="20"/>
  <c r="E671" i="20"/>
  <c r="E670" i="20"/>
  <c r="E669" i="20"/>
  <c r="E668" i="20"/>
  <c r="E667" i="20"/>
  <c r="E666" i="20"/>
  <c r="E665" i="20"/>
  <c r="E664" i="20"/>
  <c r="E663" i="20"/>
  <c r="E662" i="20"/>
  <c r="E661" i="20"/>
  <c r="E660" i="20"/>
  <c r="E659" i="20"/>
  <c r="E658" i="20"/>
  <c r="E657" i="20"/>
  <c r="E656" i="20"/>
  <c r="E655" i="20"/>
  <c r="E654" i="20"/>
  <c r="E653" i="20"/>
  <c r="E652" i="20"/>
  <c r="E651" i="20"/>
  <c r="E650" i="20"/>
  <c r="E649" i="20"/>
  <c r="E648" i="20"/>
  <c r="E647" i="20"/>
  <c r="E646" i="20"/>
  <c r="E645" i="20"/>
  <c r="E644" i="20"/>
  <c r="E643" i="20"/>
  <c r="E642" i="20"/>
  <c r="E641" i="20"/>
  <c r="E640" i="20"/>
  <c r="E639" i="20"/>
  <c r="E638" i="20"/>
  <c r="E637" i="20"/>
  <c r="E636" i="20"/>
  <c r="E635" i="20"/>
  <c r="E634" i="20"/>
  <c r="E633" i="20"/>
  <c r="E632" i="20"/>
  <c r="E631" i="20"/>
  <c r="E630" i="20"/>
  <c r="E629" i="20"/>
  <c r="E628" i="20"/>
  <c r="E627" i="20"/>
  <c r="E626" i="20"/>
  <c r="E625" i="20"/>
  <c r="E624" i="20"/>
  <c r="E623" i="20"/>
  <c r="E622" i="20"/>
  <c r="E621" i="20"/>
  <c r="E620" i="20"/>
  <c r="E619" i="20"/>
  <c r="E618" i="20"/>
  <c r="E617" i="20"/>
  <c r="E616" i="20"/>
  <c r="E615" i="20"/>
  <c r="E614" i="20"/>
  <c r="E613" i="20"/>
  <c r="E612" i="20"/>
  <c r="E611" i="20"/>
  <c r="E610" i="20"/>
  <c r="E609" i="20"/>
  <c r="E608" i="20"/>
  <c r="E607" i="20"/>
  <c r="E606" i="20"/>
  <c r="E605" i="20"/>
  <c r="E604" i="20"/>
  <c r="E603" i="20"/>
  <c r="E602" i="20"/>
  <c r="E601" i="20"/>
  <c r="E600" i="20"/>
  <c r="E599" i="20"/>
  <c r="E598" i="20"/>
  <c r="E597" i="20"/>
  <c r="E596" i="20"/>
  <c r="E595" i="20"/>
  <c r="E594" i="20"/>
  <c r="E593" i="20"/>
  <c r="E592" i="20"/>
  <c r="E591" i="20"/>
  <c r="E590" i="20"/>
  <c r="E589" i="20"/>
  <c r="E588" i="20"/>
  <c r="E587" i="20"/>
  <c r="E586" i="20"/>
  <c r="E585" i="20"/>
  <c r="E584" i="20"/>
  <c r="E583" i="20"/>
  <c r="E582" i="20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E6" i="20"/>
  <c r="J5" i="20"/>
  <c r="J22" i="1" s="1"/>
  <c r="H5" i="20"/>
  <c r="E5" i="20"/>
  <c r="J4" i="20"/>
  <c r="H4" i="20"/>
  <c r="E4" i="20"/>
  <c r="H3" i="20"/>
  <c r="E3" i="20"/>
  <c r="E2" i="20"/>
  <c r="E2654" i="19"/>
  <c r="E2653" i="19"/>
  <c r="E2652" i="19"/>
  <c r="E2651" i="19"/>
  <c r="E2650" i="19"/>
  <c r="E2649" i="19"/>
  <c r="E2648" i="19"/>
  <c r="E2647" i="19"/>
  <c r="E2646" i="19"/>
  <c r="E2645" i="19"/>
  <c r="E2644" i="19"/>
  <c r="E2643" i="19"/>
  <c r="E2642" i="19"/>
  <c r="E2641" i="19"/>
  <c r="E2640" i="19"/>
  <c r="E2639" i="19"/>
  <c r="E2638" i="19"/>
  <c r="E2637" i="19"/>
  <c r="E2636" i="19"/>
  <c r="E2635" i="19"/>
  <c r="E2634" i="19"/>
  <c r="E2633" i="19"/>
  <c r="E2632" i="19"/>
  <c r="E2631" i="19"/>
  <c r="E2630" i="19"/>
  <c r="E2629" i="19"/>
  <c r="E2628" i="19"/>
  <c r="E2627" i="19"/>
  <c r="E2626" i="19"/>
  <c r="E2625" i="19"/>
  <c r="E2624" i="19"/>
  <c r="E2623" i="19"/>
  <c r="E2622" i="19"/>
  <c r="E2621" i="19"/>
  <c r="E2620" i="19"/>
  <c r="E2619" i="19"/>
  <c r="E2618" i="19"/>
  <c r="E2617" i="19"/>
  <c r="E2616" i="19"/>
  <c r="E2615" i="19"/>
  <c r="E2614" i="19"/>
  <c r="E2613" i="19"/>
  <c r="E2612" i="19"/>
  <c r="E2611" i="19"/>
  <c r="E2610" i="19"/>
  <c r="E2609" i="19"/>
  <c r="E2608" i="19"/>
  <c r="E2607" i="19"/>
  <c r="E2606" i="19"/>
  <c r="E2605" i="19"/>
  <c r="E2604" i="19"/>
  <c r="E2603" i="19"/>
  <c r="E2602" i="19"/>
  <c r="E2601" i="19"/>
  <c r="E2600" i="19"/>
  <c r="E2599" i="19"/>
  <c r="E2598" i="19"/>
  <c r="E2597" i="19"/>
  <c r="E2596" i="19"/>
  <c r="E2595" i="19"/>
  <c r="E2594" i="19"/>
  <c r="E2593" i="19"/>
  <c r="E2592" i="19"/>
  <c r="E2591" i="19"/>
  <c r="E2590" i="19"/>
  <c r="E2589" i="19"/>
  <c r="E2588" i="19"/>
  <c r="E2587" i="19"/>
  <c r="E2586" i="19"/>
  <c r="E2585" i="19"/>
  <c r="E2584" i="19"/>
  <c r="E2583" i="19"/>
  <c r="E2582" i="19"/>
  <c r="E2581" i="19"/>
  <c r="E2580" i="19"/>
  <c r="E2579" i="19"/>
  <c r="E2578" i="19"/>
  <c r="E2577" i="19"/>
  <c r="E2576" i="19"/>
  <c r="E2575" i="19"/>
  <c r="E2574" i="19"/>
  <c r="E2573" i="19"/>
  <c r="E2572" i="19"/>
  <c r="E2571" i="19"/>
  <c r="E2570" i="19"/>
  <c r="E2569" i="19"/>
  <c r="E2568" i="19"/>
  <c r="E2567" i="19"/>
  <c r="E2566" i="19"/>
  <c r="E2565" i="19"/>
  <c r="E2564" i="19"/>
  <c r="E2563" i="19"/>
  <c r="E2562" i="19"/>
  <c r="E2561" i="19"/>
  <c r="E2560" i="19"/>
  <c r="E2559" i="19"/>
  <c r="E2558" i="19"/>
  <c r="E2557" i="19"/>
  <c r="E2556" i="19"/>
  <c r="E2555" i="19"/>
  <c r="E2554" i="19"/>
  <c r="E2553" i="19"/>
  <c r="E2552" i="19"/>
  <c r="E2551" i="19"/>
  <c r="E2550" i="19"/>
  <c r="E2549" i="19"/>
  <c r="E2548" i="19"/>
  <c r="E2547" i="19"/>
  <c r="E2546" i="19"/>
  <c r="E2545" i="19"/>
  <c r="E2544" i="19"/>
  <c r="E2543" i="19"/>
  <c r="E2542" i="19"/>
  <c r="E2541" i="19"/>
  <c r="E2540" i="19"/>
  <c r="E2539" i="19"/>
  <c r="E2538" i="19"/>
  <c r="E2537" i="19"/>
  <c r="E2536" i="19"/>
  <c r="E2535" i="19"/>
  <c r="E2534" i="19"/>
  <c r="E2533" i="19"/>
  <c r="E2532" i="19"/>
  <c r="E2531" i="19"/>
  <c r="E2530" i="19"/>
  <c r="E2529" i="19"/>
  <c r="E2528" i="19"/>
  <c r="E2527" i="19"/>
  <c r="E2526" i="19"/>
  <c r="E2525" i="19"/>
  <c r="E2524" i="19"/>
  <c r="E2523" i="19"/>
  <c r="E2522" i="19"/>
  <c r="E2521" i="19"/>
  <c r="E2520" i="19"/>
  <c r="E2519" i="19"/>
  <c r="E2518" i="19"/>
  <c r="E2517" i="19"/>
  <c r="E2516" i="19"/>
  <c r="E2515" i="19"/>
  <c r="E2514" i="19"/>
  <c r="E2513" i="19"/>
  <c r="E2512" i="19"/>
  <c r="E2511" i="19"/>
  <c r="E2510" i="19"/>
  <c r="E2509" i="19"/>
  <c r="E2508" i="19"/>
  <c r="E2507" i="19"/>
  <c r="E2506" i="19"/>
  <c r="E2505" i="19"/>
  <c r="E2504" i="19"/>
  <c r="E2503" i="19"/>
  <c r="E2502" i="19"/>
  <c r="E2501" i="19"/>
  <c r="E2500" i="19"/>
  <c r="E2499" i="19"/>
  <c r="E2498" i="19"/>
  <c r="E2497" i="19"/>
  <c r="E2496" i="19"/>
  <c r="E2495" i="19"/>
  <c r="E2494" i="19"/>
  <c r="E2493" i="19"/>
  <c r="E2492" i="19"/>
  <c r="E2491" i="19"/>
  <c r="E2490" i="19"/>
  <c r="E2489" i="19"/>
  <c r="E2488" i="19"/>
  <c r="E2487" i="19"/>
  <c r="E2486" i="19"/>
  <c r="E2485" i="19"/>
  <c r="E2484" i="19"/>
  <c r="E2483" i="19"/>
  <c r="E2482" i="19"/>
  <c r="E2481" i="19"/>
  <c r="E2480" i="19"/>
  <c r="E2479" i="19"/>
  <c r="E2478" i="19"/>
  <c r="E2477" i="19"/>
  <c r="E2476" i="19"/>
  <c r="E2475" i="19"/>
  <c r="E2474" i="19"/>
  <c r="E2473" i="19"/>
  <c r="E2472" i="19"/>
  <c r="E2471" i="19"/>
  <c r="E2470" i="19"/>
  <c r="E2469" i="19"/>
  <c r="E2468" i="19"/>
  <c r="E2467" i="19"/>
  <c r="E2466" i="19"/>
  <c r="E2465" i="19"/>
  <c r="E2464" i="19"/>
  <c r="E2463" i="19"/>
  <c r="E2462" i="19"/>
  <c r="E2461" i="19"/>
  <c r="E2460" i="19"/>
  <c r="E2459" i="19"/>
  <c r="E2458" i="19"/>
  <c r="E2457" i="19"/>
  <c r="E2456" i="19"/>
  <c r="E2455" i="19"/>
  <c r="E2454" i="19"/>
  <c r="E2453" i="19"/>
  <c r="E2452" i="19"/>
  <c r="E2451" i="19"/>
  <c r="E2450" i="19"/>
  <c r="E2449" i="19"/>
  <c r="E2448" i="19"/>
  <c r="E2447" i="19"/>
  <c r="E2446" i="19"/>
  <c r="E2445" i="19"/>
  <c r="E2444" i="19"/>
  <c r="E2443" i="19"/>
  <c r="E2442" i="19"/>
  <c r="E2441" i="19"/>
  <c r="E2440" i="19"/>
  <c r="E2439" i="19"/>
  <c r="E2438" i="19"/>
  <c r="E2437" i="19"/>
  <c r="E2436" i="19"/>
  <c r="E2435" i="19"/>
  <c r="E2434" i="19"/>
  <c r="E2433" i="19"/>
  <c r="E2432" i="19"/>
  <c r="E2431" i="19"/>
  <c r="E2430" i="19"/>
  <c r="E2429" i="19"/>
  <c r="E2428" i="19"/>
  <c r="E2427" i="19"/>
  <c r="E2426" i="19"/>
  <c r="E2425" i="19"/>
  <c r="E2424" i="19"/>
  <c r="E2423" i="19"/>
  <c r="E2422" i="19"/>
  <c r="E2421" i="19"/>
  <c r="E2420" i="19"/>
  <c r="E2419" i="19"/>
  <c r="E2418" i="19"/>
  <c r="E2417" i="19"/>
  <c r="E2416" i="19"/>
  <c r="E2415" i="19"/>
  <c r="E2414" i="19"/>
  <c r="E2413" i="19"/>
  <c r="E2412" i="19"/>
  <c r="E2411" i="19"/>
  <c r="E2410" i="19"/>
  <c r="E2409" i="19"/>
  <c r="E2408" i="19"/>
  <c r="E2407" i="19"/>
  <c r="E2406" i="19"/>
  <c r="E2405" i="19"/>
  <c r="E2404" i="19"/>
  <c r="E2403" i="19"/>
  <c r="E2402" i="19"/>
  <c r="E2401" i="19"/>
  <c r="E2400" i="19"/>
  <c r="E2399" i="19"/>
  <c r="E2398" i="19"/>
  <c r="E2397" i="19"/>
  <c r="E2396" i="19"/>
  <c r="E2395" i="19"/>
  <c r="E2394" i="19"/>
  <c r="E2393" i="19"/>
  <c r="E2392" i="19"/>
  <c r="E2391" i="19"/>
  <c r="E2390" i="19"/>
  <c r="E2389" i="19"/>
  <c r="E2388" i="19"/>
  <c r="E2387" i="19"/>
  <c r="E2386" i="19"/>
  <c r="E2385" i="19"/>
  <c r="E2384" i="19"/>
  <c r="E2383" i="19"/>
  <c r="E2382" i="19"/>
  <c r="E2381" i="19"/>
  <c r="E2380" i="19"/>
  <c r="E2379" i="19"/>
  <c r="E2378" i="19"/>
  <c r="E2377" i="19"/>
  <c r="E2376" i="19"/>
  <c r="E2375" i="19"/>
  <c r="E2374" i="19"/>
  <c r="E2373" i="19"/>
  <c r="E2372" i="19"/>
  <c r="E2371" i="19"/>
  <c r="E2370" i="19"/>
  <c r="E2369" i="19"/>
  <c r="E2368" i="19"/>
  <c r="E2367" i="19"/>
  <c r="E2366" i="19"/>
  <c r="E2365" i="19"/>
  <c r="E2364" i="19"/>
  <c r="E2363" i="19"/>
  <c r="E2362" i="19"/>
  <c r="E2361" i="19"/>
  <c r="E2360" i="19"/>
  <c r="E2359" i="19"/>
  <c r="E2358" i="19"/>
  <c r="E2357" i="19"/>
  <c r="E2356" i="19"/>
  <c r="E2355" i="19"/>
  <c r="E2354" i="19"/>
  <c r="E2353" i="19"/>
  <c r="E2352" i="19"/>
  <c r="E2351" i="19"/>
  <c r="E2350" i="19"/>
  <c r="E2349" i="19"/>
  <c r="E2348" i="19"/>
  <c r="E2347" i="19"/>
  <c r="E2346" i="19"/>
  <c r="E2345" i="19"/>
  <c r="E2344" i="19"/>
  <c r="E2343" i="19"/>
  <c r="E2342" i="19"/>
  <c r="E2341" i="19"/>
  <c r="E2340" i="19"/>
  <c r="E2339" i="19"/>
  <c r="E2338" i="19"/>
  <c r="E2337" i="19"/>
  <c r="E2336" i="19"/>
  <c r="E2335" i="19"/>
  <c r="E2334" i="19"/>
  <c r="E2333" i="19"/>
  <c r="E2332" i="19"/>
  <c r="E2331" i="19"/>
  <c r="E2330" i="19"/>
  <c r="E2329" i="19"/>
  <c r="E2328" i="19"/>
  <c r="E2327" i="19"/>
  <c r="E2326" i="19"/>
  <c r="E2325" i="19"/>
  <c r="E2324" i="19"/>
  <c r="E2323" i="19"/>
  <c r="E2322" i="19"/>
  <c r="E2321" i="19"/>
  <c r="E2320" i="19"/>
  <c r="E2319" i="19"/>
  <c r="E2318" i="19"/>
  <c r="E2317" i="19"/>
  <c r="E2316" i="19"/>
  <c r="E2315" i="19"/>
  <c r="E2314" i="19"/>
  <c r="E2313" i="19"/>
  <c r="E2312" i="19"/>
  <c r="E2311" i="19"/>
  <c r="E2310" i="19"/>
  <c r="E2309" i="19"/>
  <c r="E2308" i="19"/>
  <c r="E2307" i="19"/>
  <c r="E2306" i="19"/>
  <c r="E2305" i="19"/>
  <c r="E2304" i="19"/>
  <c r="E2303" i="19"/>
  <c r="E2302" i="19"/>
  <c r="E2301" i="19"/>
  <c r="E2300" i="19"/>
  <c r="E2299" i="19"/>
  <c r="E2298" i="19"/>
  <c r="E2297" i="19"/>
  <c r="E2296" i="19"/>
  <c r="E2295" i="19"/>
  <c r="E2294" i="19"/>
  <c r="E2293" i="19"/>
  <c r="E2292" i="19"/>
  <c r="E2291" i="19"/>
  <c r="E2290" i="19"/>
  <c r="E2289" i="19"/>
  <c r="E2288" i="19"/>
  <c r="E2287" i="19"/>
  <c r="E2286" i="19"/>
  <c r="E2285" i="19"/>
  <c r="E2284" i="19"/>
  <c r="E2283" i="19"/>
  <c r="E2282" i="19"/>
  <c r="E2281" i="19"/>
  <c r="E2280" i="19"/>
  <c r="E2279" i="19"/>
  <c r="E2278" i="19"/>
  <c r="E2277" i="19"/>
  <c r="E2276" i="19"/>
  <c r="E2275" i="19"/>
  <c r="E2274" i="19"/>
  <c r="E2273" i="19"/>
  <c r="E2272" i="19"/>
  <c r="E2271" i="19"/>
  <c r="E2270" i="19"/>
  <c r="E2269" i="19"/>
  <c r="E2268" i="19"/>
  <c r="E2267" i="19"/>
  <c r="E2266" i="19"/>
  <c r="E2265" i="19"/>
  <c r="E2264" i="19"/>
  <c r="E2263" i="19"/>
  <c r="E2262" i="19"/>
  <c r="E2261" i="19"/>
  <c r="E2260" i="19"/>
  <c r="E2259" i="19"/>
  <c r="E2258" i="19"/>
  <c r="E2257" i="19"/>
  <c r="E2256" i="19"/>
  <c r="E2255" i="19"/>
  <c r="E2254" i="19"/>
  <c r="E2253" i="19"/>
  <c r="E2252" i="19"/>
  <c r="E2251" i="19"/>
  <c r="E2250" i="19"/>
  <c r="E2249" i="19"/>
  <c r="E2248" i="19"/>
  <c r="E2247" i="19"/>
  <c r="E2246" i="19"/>
  <c r="E2245" i="19"/>
  <c r="E2244" i="19"/>
  <c r="E2243" i="19"/>
  <c r="E2242" i="19"/>
  <c r="E2241" i="19"/>
  <c r="E2240" i="19"/>
  <c r="E2239" i="19"/>
  <c r="E2238" i="19"/>
  <c r="E2237" i="19"/>
  <c r="E2236" i="19"/>
  <c r="E2235" i="19"/>
  <c r="E2234" i="19"/>
  <c r="E2233" i="19"/>
  <c r="E2232" i="19"/>
  <c r="E2231" i="19"/>
  <c r="E2230" i="19"/>
  <c r="E2229" i="19"/>
  <c r="E2228" i="19"/>
  <c r="E2227" i="19"/>
  <c r="E2226" i="19"/>
  <c r="E2225" i="19"/>
  <c r="E2224" i="19"/>
  <c r="E2223" i="19"/>
  <c r="E2222" i="19"/>
  <c r="E2221" i="19"/>
  <c r="E2220" i="19"/>
  <c r="E2219" i="19"/>
  <c r="E2218" i="19"/>
  <c r="E2217" i="19"/>
  <c r="E2216" i="19"/>
  <c r="E2215" i="19"/>
  <c r="E2214" i="19"/>
  <c r="E2213" i="19"/>
  <c r="E2212" i="19"/>
  <c r="E2211" i="19"/>
  <c r="E2210" i="19"/>
  <c r="E2209" i="19"/>
  <c r="E2208" i="19"/>
  <c r="E2207" i="19"/>
  <c r="E2206" i="19"/>
  <c r="E2205" i="19"/>
  <c r="E2204" i="19"/>
  <c r="E2203" i="19"/>
  <c r="E2202" i="19"/>
  <c r="E2201" i="19"/>
  <c r="E2200" i="19"/>
  <c r="E2199" i="19"/>
  <c r="E2198" i="19"/>
  <c r="E2197" i="19"/>
  <c r="E2196" i="19"/>
  <c r="E2195" i="19"/>
  <c r="E2194" i="19"/>
  <c r="E2193" i="19"/>
  <c r="E2192" i="19"/>
  <c r="E2191" i="19"/>
  <c r="E2190" i="19"/>
  <c r="E2189" i="19"/>
  <c r="E2188" i="19"/>
  <c r="E2187" i="19"/>
  <c r="E2186" i="19"/>
  <c r="E2185" i="19"/>
  <c r="E2184" i="19"/>
  <c r="E2183" i="19"/>
  <c r="E2182" i="19"/>
  <c r="E2181" i="19"/>
  <c r="E2180" i="19"/>
  <c r="E2179" i="19"/>
  <c r="E2178" i="19"/>
  <c r="E2177" i="19"/>
  <c r="E2176" i="19"/>
  <c r="E2175" i="19"/>
  <c r="E2174" i="19"/>
  <c r="E2173" i="19"/>
  <c r="E2172" i="19"/>
  <c r="E2171" i="19"/>
  <c r="E2170" i="19"/>
  <c r="E2169" i="19"/>
  <c r="E2168" i="19"/>
  <c r="E2167" i="19"/>
  <c r="E2166" i="19"/>
  <c r="E2165" i="19"/>
  <c r="E2164" i="19"/>
  <c r="E2163" i="19"/>
  <c r="E2162" i="19"/>
  <c r="E2161" i="19"/>
  <c r="E2160" i="19"/>
  <c r="E2159" i="19"/>
  <c r="E2158" i="19"/>
  <c r="E2157" i="19"/>
  <c r="E2156" i="19"/>
  <c r="E2155" i="19"/>
  <c r="E2154" i="19"/>
  <c r="E2153" i="19"/>
  <c r="E2152" i="19"/>
  <c r="E2151" i="19"/>
  <c r="E2150" i="19"/>
  <c r="E2149" i="19"/>
  <c r="E2148" i="19"/>
  <c r="E2147" i="19"/>
  <c r="E2146" i="19"/>
  <c r="E2145" i="19"/>
  <c r="E2144" i="19"/>
  <c r="E2143" i="19"/>
  <c r="E2142" i="19"/>
  <c r="E2141" i="19"/>
  <c r="E2140" i="19"/>
  <c r="E2139" i="19"/>
  <c r="E2138" i="19"/>
  <c r="E2137" i="19"/>
  <c r="E2136" i="19"/>
  <c r="E2135" i="19"/>
  <c r="E2134" i="19"/>
  <c r="E2133" i="19"/>
  <c r="E2132" i="19"/>
  <c r="E2131" i="19"/>
  <c r="E2130" i="19"/>
  <c r="E2129" i="19"/>
  <c r="E2128" i="19"/>
  <c r="E2127" i="19"/>
  <c r="E2126" i="19"/>
  <c r="E2125" i="19"/>
  <c r="E2124" i="19"/>
  <c r="E2123" i="19"/>
  <c r="E2122" i="19"/>
  <c r="E2121" i="19"/>
  <c r="E2120" i="19"/>
  <c r="E2119" i="19"/>
  <c r="E2118" i="19"/>
  <c r="E2117" i="19"/>
  <c r="E2116" i="19"/>
  <c r="E2115" i="19"/>
  <c r="E2114" i="19"/>
  <c r="E2113" i="19"/>
  <c r="E2112" i="19"/>
  <c r="E2111" i="19"/>
  <c r="E2110" i="19"/>
  <c r="E2109" i="19"/>
  <c r="E2108" i="19"/>
  <c r="E2107" i="19"/>
  <c r="E2106" i="19"/>
  <c r="E2105" i="19"/>
  <c r="E2104" i="19"/>
  <c r="E2103" i="19"/>
  <c r="E2102" i="19"/>
  <c r="E2101" i="19"/>
  <c r="E2100" i="19"/>
  <c r="E2099" i="19"/>
  <c r="E2098" i="19"/>
  <c r="E2097" i="19"/>
  <c r="E2096" i="19"/>
  <c r="E2095" i="19"/>
  <c r="E2094" i="19"/>
  <c r="E2093" i="19"/>
  <c r="E2092" i="19"/>
  <c r="E2091" i="19"/>
  <c r="E2090" i="19"/>
  <c r="E2089" i="19"/>
  <c r="E2088" i="19"/>
  <c r="E2087" i="19"/>
  <c r="E2086" i="19"/>
  <c r="E2085" i="19"/>
  <c r="E2084" i="19"/>
  <c r="E2083" i="19"/>
  <c r="E2082" i="19"/>
  <c r="E2081" i="19"/>
  <c r="E2080" i="19"/>
  <c r="E2079" i="19"/>
  <c r="E2078" i="19"/>
  <c r="E2077" i="19"/>
  <c r="E2076" i="19"/>
  <c r="E2075" i="19"/>
  <c r="E2074" i="19"/>
  <c r="E2073" i="19"/>
  <c r="E2072" i="19"/>
  <c r="E2071" i="19"/>
  <c r="E2070" i="19"/>
  <c r="E2069" i="19"/>
  <c r="E2068" i="19"/>
  <c r="E2067" i="19"/>
  <c r="E2066" i="19"/>
  <c r="E2065" i="19"/>
  <c r="E2064" i="19"/>
  <c r="E2063" i="19"/>
  <c r="E2062" i="19"/>
  <c r="E2061" i="19"/>
  <c r="E2060" i="19"/>
  <c r="E2059" i="19"/>
  <c r="E2058" i="19"/>
  <c r="E2057" i="19"/>
  <c r="E2056" i="19"/>
  <c r="E2055" i="19"/>
  <c r="E2054" i="19"/>
  <c r="E2053" i="19"/>
  <c r="E2052" i="19"/>
  <c r="E2051" i="19"/>
  <c r="E2050" i="19"/>
  <c r="E2049" i="19"/>
  <c r="E2048" i="19"/>
  <c r="E2047" i="19"/>
  <c r="E2046" i="19"/>
  <c r="E2045" i="19"/>
  <c r="E2044" i="19"/>
  <c r="E2043" i="19"/>
  <c r="E2042" i="19"/>
  <c r="E2041" i="19"/>
  <c r="E2040" i="19"/>
  <c r="E2039" i="19"/>
  <c r="E2038" i="19"/>
  <c r="E2037" i="19"/>
  <c r="E2036" i="19"/>
  <c r="E2035" i="19"/>
  <c r="E2034" i="19"/>
  <c r="E2033" i="19"/>
  <c r="E2032" i="19"/>
  <c r="E2031" i="19"/>
  <c r="E2030" i="19"/>
  <c r="E2029" i="19"/>
  <c r="E2028" i="19"/>
  <c r="E2027" i="19"/>
  <c r="E2026" i="19"/>
  <c r="E2025" i="19"/>
  <c r="E2024" i="19"/>
  <c r="E2023" i="19"/>
  <c r="E2022" i="19"/>
  <c r="E2021" i="19"/>
  <c r="E2020" i="19"/>
  <c r="E2019" i="19"/>
  <c r="E2018" i="19"/>
  <c r="E2017" i="19"/>
  <c r="E2016" i="19"/>
  <c r="E2015" i="19"/>
  <c r="E2014" i="19"/>
  <c r="E2013" i="19"/>
  <c r="E2012" i="19"/>
  <c r="E2011" i="19"/>
  <c r="E2010" i="19"/>
  <c r="E2009" i="19"/>
  <c r="E2008" i="19"/>
  <c r="E2007" i="19"/>
  <c r="E2006" i="19"/>
  <c r="E2005" i="19"/>
  <c r="E2004" i="19"/>
  <c r="E2003" i="19"/>
  <c r="E2002" i="19"/>
  <c r="E2001" i="19"/>
  <c r="E2000" i="19"/>
  <c r="E1999" i="19"/>
  <c r="E1998" i="19"/>
  <c r="E1997" i="19"/>
  <c r="E1996" i="19"/>
  <c r="E1995" i="19"/>
  <c r="E1994" i="19"/>
  <c r="E1993" i="19"/>
  <c r="E1992" i="19"/>
  <c r="E1991" i="19"/>
  <c r="E1990" i="19"/>
  <c r="E1989" i="19"/>
  <c r="E1988" i="19"/>
  <c r="E1987" i="19"/>
  <c r="E1986" i="19"/>
  <c r="E1985" i="19"/>
  <c r="E1984" i="19"/>
  <c r="E1983" i="19"/>
  <c r="E1982" i="19"/>
  <c r="E1981" i="19"/>
  <c r="E1980" i="19"/>
  <c r="E1979" i="19"/>
  <c r="E1978" i="19"/>
  <c r="E1977" i="19"/>
  <c r="E1976" i="19"/>
  <c r="E1975" i="19"/>
  <c r="E1974" i="19"/>
  <c r="E1973" i="19"/>
  <c r="E1972" i="19"/>
  <c r="E1971" i="19"/>
  <c r="E1970" i="19"/>
  <c r="E1969" i="19"/>
  <c r="E1968" i="19"/>
  <c r="E1967" i="19"/>
  <c r="E1966" i="19"/>
  <c r="E1965" i="19"/>
  <c r="E1964" i="19"/>
  <c r="E1963" i="19"/>
  <c r="E1962" i="19"/>
  <c r="E1961" i="19"/>
  <c r="E1960" i="19"/>
  <c r="E1959" i="19"/>
  <c r="E1958" i="19"/>
  <c r="E1957" i="19"/>
  <c r="E1956" i="19"/>
  <c r="E1955" i="19"/>
  <c r="E1954" i="19"/>
  <c r="E1953" i="19"/>
  <c r="E1952" i="19"/>
  <c r="E1951" i="19"/>
  <c r="E1950" i="19"/>
  <c r="E1949" i="19"/>
  <c r="E1948" i="19"/>
  <c r="E1947" i="19"/>
  <c r="E1946" i="19"/>
  <c r="E1945" i="19"/>
  <c r="E1944" i="19"/>
  <c r="E1943" i="19"/>
  <c r="E1942" i="19"/>
  <c r="E1941" i="19"/>
  <c r="E1940" i="19"/>
  <c r="E1939" i="19"/>
  <c r="E1938" i="19"/>
  <c r="E1937" i="19"/>
  <c r="E1936" i="19"/>
  <c r="E1935" i="19"/>
  <c r="E1934" i="19"/>
  <c r="E1933" i="19"/>
  <c r="E1932" i="19"/>
  <c r="E1931" i="19"/>
  <c r="E1930" i="19"/>
  <c r="E1929" i="19"/>
  <c r="E1928" i="19"/>
  <c r="E1927" i="19"/>
  <c r="E1926" i="19"/>
  <c r="E1925" i="19"/>
  <c r="E1924" i="19"/>
  <c r="E1923" i="19"/>
  <c r="E1922" i="19"/>
  <c r="E1921" i="19"/>
  <c r="E1920" i="19"/>
  <c r="E1919" i="19"/>
  <c r="E1918" i="19"/>
  <c r="E1917" i="19"/>
  <c r="E1916" i="19"/>
  <c r="E1915" i="19"/>
  <c r="E1914" i="19"/>
  <c r="E1913" i="19"/>
  <c r="E1912" i="19"/>
  <c r="E1911" i="19"/>
  <c r="E1910" i="19"/>
  <c r="E1909" i="19"/>
  <c r="E1908" i="19"/>
  <c r="E1907" i="19"/>
  <c r="E1906" i="19"/>
  <c r="E1905" i="19"/>
  <c r="E1904" i="19"/>
  <c r="E1903" i="19"/>
  <c r="E1902" i="19"/>
  <c r="E1901" i="19"/>
  <c r="E1900" i="19"/>
  <c r="E1899" i="19"/>
  <c r="E1898" i="19"/>
  <c r="E1897" i="19"/>
  <c r="E1896" i="19"/>
  <c r="E1895" i="19"/>
  <c r="E1894" i="19"/>
  <c r="E1893" i="19"/>
  <c r="E1892" i="19"/>
  <c r="E1891" i="19"/>
  <c r="E1890" i="19"/>
  <c r="E1889" i="19"/>
  <c r="E1888" i="19"/>
  <c r="E1887" i="19"/>
  <c r="E1886" i="19"/>
  <c r="E1885" i="19"/>
  <c r="E1884" i="19"/>
  <c r="E1883" i="19"/>
  <c r="E1882" i="19"/>
  <c r="E1881" i="19"/>
  <c r="E1880" i="19"/>
  <c r="E1879" i="19"/>
  <c r="E1878" i="19"/>
  <c r="E1877" i="19"/>
  <c r="E1876" i="19"/>
  <c r="E1875" i="19"/>
  <c r="E1874" i="19"/>
  <c r="E1873" i="19"/>
  <c r="E1872" i="19"/>
  <c r="E1871" i="19"/>
  <c r="E1870" i="19"/>
  <c r="E1869" i="19"/>
  <c r="E1868" i="19"/>
  <c r="E1867" i="19"/>
  <c r="E1866" i="19"/>
  <c r="E1865" i="19"/>
  <c r="E1864" i="19"/>
  <c r="E1863" i="19"/>
  <c r="E1862" i="19"/>
  <c r="E1861" i="19"/>
  <c r="E1860" i="19"/>
  <c r="E1859" i="19"/>
  <c r="E1858" i="19"/>
  <c r="E1857" i="19"/>
  <c r="E1856" i="19"/>
  <c r="E1855" i="19"/>
  <c r="E1854" i="19"/>
  <c r="E1853" i="19"/>
  <c r="E1852" i="19"/>
  <c r="E1851" i="19"/>
  <c r="E1850" i="19"/>
  <c r="E1849" i="19"/>
  <c r="E1848" i="19"/>
  <c r="E1847" i="19"/>
  <c r="E1846" i="19"/>
  <c r="E1845" i="19"/>
  <c r="E1844" i="19"/>
  <c r="E1843" i="19"/>
  <c r="E1842" i="19"/>
  <c r="E1841" i="19"/>
  <c r="E1840" i="19"/>
  <c r="E1839" i="19"/>
  <c r="E1838" i="19"/>
  <c r="E1837" i="19"/>
  <c r="E1836" i="19"/>
  <c r="E1835" i="19"/>
  <c r="E1834" i="19"/>
  <c r="E1833" i="19"/>
  <c r="E1832" i="19"/>
  <c r="E1831" i="19"/>
  <c r="E1830" i="19"/>
  <c r="E1829" i="19"/>
  <c r="E1828" i="19"/>
  <c r="E1827" i="19"/>
  <c r="E1826" i="19"/>
  <c r="E1825" i="19"/>
  <c r="E1824" i="19"/>
  <c r="E1823" i="19"/>
  <c r="E1822" i="19"/>
  <c r="E1821" i="19"/>
  <c r="E1820" i="19"/>
  <c r="E1819" i="19"/>
  <c r="E1818" i="19"/>
  <c r="E1817" i="19"/>
  <c r="E1816" i="19"/>
  <c r="E1815" i="19"/>
  <c r="E1814" i="19"/>
  <c r="E1813" i="19"/>
  <c r="E1812" i="19"/>
  <c r="E1811" i="19"/>
  <c r="E1810" i="19"/>
  <c r="E1809" i="19"/>
  <c r="E1808" i="19"/>
  <c r="E1807" i="19"/>
  <c r="E1806" i="19"/>
  <c r="E1805" i="19"/>
  <c r="E1804" i="19"/>
  <c r="E1803" i="19"/>
  <c r="E1802" i="19"/>
  <c r="E1801" i="19"/>
  <c r="E1800" i="19"/>
  <c r="E1799" i="19"/>
  <c r="E1798" i="19"/>
  <c r="E1797" i="19"/>
  <c r="E1796" i="19"/>
  <c r="E1795" i="19"/>
  <c r="E1794" i="19"/>
  <c r="E1793" i="19"/>
  <c r="E1792" i="19"/>
  <c r="E1791" i="19"/>
  <c r="E1790" i="19"/>
  <c r="E1789" i="19"/>
  <c r="E1788" i="19"/>
  <c r="E1787" i="19"/>
  <c r="E1786" i="19"/>
  <c r="E1785" i="19"/>
  <c r="E1784" i="19"/>
  <c r="E1783" i="19"/>
  <c r="E1782" i="19"/>
  <c r="E1781" i="19"/>
  <c r="E1780" i="19"/>
  <c r="E1779" i="19"/>
  <c r="E1778" i="19"/>
  <c r="E1777" i="19"/>
  <c r="E1776" i="19"/>
  <c r="E1775" i="19"/>
  <c r="E1774" i="19"/>
  <c r="E1773" i="19"/>
  <c r="E1772" i="19"/>
  <c r="E1771" i="19"/>
  <c r="E1770" i="19"/>
  <c r="E1769" i="19"/>
  <c r="E1768" i="19"/>
  <c r="E1767" i="19"/>
  <c r="E1766" i="19"/>
  <c r="E1765" i="19"/>
  <c r="E1764" i="19"/>
  <c r="E1763" i="19"/>
  <c r="E1762" i="19"/>
  <c r="E1761" i="19"/>
  <c r="E1760" i="19"/>
  <c r="E1759" i="19"/>
  <c r="E1758" i="19"/>
  <c r="E1757" i="19"/>
  <c r="E1756" i="19"/>
  <c r="E1755" i="19"/>
  <c r="E1754" i="19"/>
  <c r="E1753" i="19"/>
  <c r="E1752" i="19"/>
  <c r="E1751" i="19"/>
  <c r="E1750" i="19"/>
  <c r="E1749" i="19"/>
  <c r="E1748" i="19"/>
  <c r="E1747" i="19"/>
  <c r="E1746" i="19"/>
  <c r="E1745" i="19"/>
  <c r="E1744" i="19"/>
  <c r="E1743" i="19"/>
  <c r="E1742" i="19"/>
  <c r="E1741" i="19"/>
  <c r="E1740" i="19"/>
  <c r="E1739" i="19"/>
  <c r="E1738" i="19"/>
  <c r="E1737" i="19"/>
  <c r="E1736" i="19"/>
  <c r="E1735" i="19"/>
  <c r="E1734" i="19"/>
  <c r="E1733" i="19"/>
  <c r="E1732" i="19"/>
  <c r="E1731" i="19"/>
  <c r="E1730" i="19"/>
  <c r="E1729" i="19"/>
  <c r="E1728" i="19"/>
  <c r="E1727" i="19"/>
  <c r="E1726" i="19"/>
  <c r="E1725" i="19"/>
  <c r="E1724" i="19"/>
  <c r="E1723" i="19"/>
  <c r="E1722" i="19"/>
  <c r="E1721" i="19"/>
  <c r="E1720" i="19"/>
  <c r="E1719" i="19"/>
  <c r="E1718" i="19"/>
  <c r="E1717" i="19"/>
  <c r="E1716" i="19"/>
  <c r="E1715" i="19"/>
  <c r="E1714" i="19"/>
  <c r="E1713" i="19"/>
  <c r="E1712" i="19"/>
  <c r="E1711" i="19"/>
  <c r="E1710" i="19"/>
  <c r="E1709" i="19"/>
  <c r="E1708" i="19"/>
  <c r="E1707" i="19"/>
  <c r="E1706" i="19"/>
  <c r="E1705" i="19"/>
  <c r="E1704" i="19"/>
  <c r="E1703" i="19"/>
  <c r="E1702" i="19"/>
  <c r="E1701" i="19"/>
  <c r="E1700" i="19"/>
  <c r="E1699" i="19"/>
  <c r="E1698" i="19"/>
  <c r="E1697" i="19"/>
  <c r="E1696" i="19"/>
  <c r="E1695" i="19"/>
  <c r="E1694" i="19"/>
  <c r="E1693" i="19"/>
  <c r="E1692" i="19"/>
  <c r="E1691" i="19"/>
  <c r="E1690" i="19"/>
  <c r="E1689" i="19"/>
  <c r="E1688" i="19"/>
  <c r="E1687" i="19"/>
  <c r="E1686" i="19"/>
  <c r="E1685" i="19"/>
  <c r="E1684" i="19"/>
  <c r="E1683" i="19"/>
  <c r="E1682" i="19"/>
  <c r="E1681" i="19"/>
  <c r="E1680" i="19"/>
  <c r="E1679" i="19"/>
  <c r="E1678" i="19"/>
  <c r="E1677" i="19"/>
  <c r="E1676" i="19"/>
  <c r="E1675" i="19"/>
  <c r="E1674" i="19"/>
  <c r="E1673" i="19"/>
  <c r="E1672" i="19"/>
  <c r="E1671" i="19"/>
  <c r="E1670" i="19"/>
  <c r="E1669" i="19"/>
  <c r="E1668" i="19"/>
  <c r="E1667" i="19"/>
  <c r="E1666" i="19"/>
  <c r="E1665" i="19"/>
  <c r="E1664" i="19"/>
  <c r="E1663" i="19"/>
  <c r="E1662" i="19"/>
  <c r="E1661" i="19"/>
  <c r="E1660" i="19"/>
  <c r="E1659" i="19"/>
  <c r="E1658" i="19"/>
  <c r="E1657" i="19"/>
  <c r="E1656" i="19"/>
  <c r="E1655" i="19"/>
  <c r="E1654" i="19"/>
  <c r="E1653" i="19"/>
  <c r="E1652" i="19"/>
  <c r="E1651" i="19"/>
  <c r="E1650" i="19"/>
  <c r="E1649" i="19"/>
  <c r="E1648" i="19"/>
  <c r="E1647" i="19"/>
  <c r="E1646" i="19"/>
  <c r="E1645" i="19"/>
  <c r="E1644" i="19"/>
  <c r="E1643" i="19"/>
  <c r="E1642" i="19"/>
  <c r="E1641" i="19"/>
  <c r="E1640" i="19"/>
  <c r="E1639" i="19"/>
  <c r="E1638" i="19"/>
  <c r="E1637" i="19"/>
  <c r="E1636" i="19"/>
  <c r="E1635" i="19"/>
  <c r="E1634" i="19"/>
  <c r="E1633" i="19"/>
  <c r="E1632" i="19"/>
  <c r="E1631" i="19"/>
  <c r="E1630" i="19"/>
  <c r="E1629" i="19"/>
  <c r="E1628" i="19"/>
  <c r="E1627" i="19"/>
  <c r="E1626" i="19"/>
  <c r="E1625" i="19"/>
  <c r="E1624" i="19"/>
  <c r="E1623" i="19"/>
  <c r="E1622" i="19"/>
  <c r="E1621" i="19"/>
  <c r="E1620" i="19"/>
  <c r="E1619" i="19"/>
  <c r="E1618" i="19"/>
  <c r="E1617" i="19"/>
  <c r="E1616" i="19"/>
  <c r="E1615" i="19"/>
  <c r="E1614" i="19"/>
  <c r="E1613" i="19"/>
  <c r="E1612" i="19"/>
  <c r="E1611" i="19"/>
  <c r="E1610" i="19"/>
  <c r="E1609" i="19"/>
  <c r="E1608" i="19"/>
  <c r="E1607" i="19"/>
  <c r="E1606" i="19"/>
  <c r="E1605" i="19"/>
  <c r="E1604" i="19"/>
  <c r="E1603" i="19"/>
  <c r="E1602" i="19"/>
  <c r="E1601" i="19"/>
  <c r="E1600" i="19"/>
  <c r="E1599" i="19"/>
  <c r="E1598" i="19"/>
  <c r="E1597" i="19"/>
  <c r="E1596" i="19"/>
  <c r="E1595" i="19"/>
  <c r="E1594" i="19"/>
  <c r="E1593" i="19"/>
  <c r="E1592" i="19"/>
  <c r="E1591" i="19"/>
  <c r="E1590" i="19"/>
  <c r="E1589" i="19"/>
  <c r="E1588" i="19"/>
  <c r="E1587" i="19"/>
  <c r="E1586" i="19"/>
  <c r="E1585" i="19"/>
  <c r="E1584" i="19"/>
  <c r="E1583" i="19"/>
  <c r="E1582" i="19"/>
  <c r="E1581" i="19"/>
  <c r="E1580" i="19"/>
  <c r="E1579" i="19"/>
  <c r="E1578" i="19"/>
  <c r="E1577" i="19"/>
  <c r="E1576" i="19"/>
  <c r="E1575" i="19"/>
  <c r="E1574" i="19"/>
  <c r="E1573" i="19"/>
  <c r="E1572" i="19"/>
  <c r="E1571" i="19"/>
  <c r="E1570" i="19"/>
  <c r="E1569" i="19"/>
  <c r="E1568" i="19"/>
  <c r="E1567" i="19"/>
  <c r="E1566" i="19"/>
  <c r="E1565" i="19"/>
  <c r="E1564" i="19"/>
  <c r="E1563" i="19"/>
  <c r="E1562" i="19"/>
  <c r="E1561" i="19"/>
  <c r="E1560" i="19"/>
  <c r="E1559" i="19"/>
  <c r="E1558" i="19"/>
  <c r="E1557" i="19"/>
  <c r="E1556" i="19"/>
  <c r="E1555" i="19"/>
  <c r="E1554" i="19"/>
  <c r="E1553" i="19"/>
  <c r="E1552" i="19"/>
  <c r="E1551" i="19"/>
  <c r="E1550" i="19"/>
  <c r="E1549" i="19"/>
  <c r="E1548" i="19"/>
  <c r="E1547" i="19"/>
  <c r="E1546" i="19"/>
  <c r="E1545" i="19"/>
  <c r="E1544" i="19"/>
  <c r="E1543" i="19"/>
  <c r="E1542" i="19"/>
  <c r="E1541" i="19"/>
  <c r="E1540" i="19"/>
  <c r="E1539" i="19"/>
  <c r="E1538" i="19"/>
  <c r="E1537" i="19"/>
  <c r="E1536" i="19"/>
  <c r="E1535" i="19"/>
  <c r="E1534" i="19"/>
  <c r="E1533" i="19"/>
  <c r="E1532" i="19"/>
  <c r="E1531" i="19"/>
  <c r="E1530" i="19"/>
  <c r="E1529" i="19"/>
  <c r="E1528" i="19"/>
  <c r="E1527" i="19"/>
  <c r="E1526" i="19"/>
  <c r="E1525" i="19"/>
  <c r="E1524" i="19"/>
  <c r="E1523" i="19"/>
  <c r="E1522" i="19"/>
  <c r="E1521" i="19"/>
  <c r="E1520" i="19"/>
  <c r="E1519" i="19"/>
  <c r="E1518" i="19"/>
  <c r="E1517" i="19"/>
  <c r="E1516" i="19"/>
  <c r="E1515" i="19"/>
  <c r="E1514" i="19"/>
  <c r="E1513" i="19"/>
  <c r="E1512" i="19"/>
  <c r="E1511" i="19"/>
  <c r="E1510" i="19"/>
  <c r="E1509" i="19"/>
  <c r="E1508" i="19"/>
  <c r="E1507" i="19"/>
  <c r="E1506" i="19"/>
  <c r="E1505" i="19"/>
  <c r="E1504" i="19"/>
  <c r="E1503" i="19"/>
  <c r="E1502" i="19"/>
  <c r="E1501" i="19"/>
  <c r="E1500" i="19"/>
  <c r="E1499" i="19"/>
  <c r="E1498" i="19"/>
  <c r="E1497" i="19"/>
  <c r="E1496" i="19"/>
  <c r="E1495" i="19"/>
  <c r="E1494" i="19"/>
  <c r="E1493" i="19"/>
  <c r="E1492" i="19"/>
  <c r="E1491" i="19"/>
  <c r="E1490" i="19"/>
  <c r="E1489" i="19"/>
  <c r="E1488" i="19"/>
  <c r="E1487" i="19"/>
  <c r="E1486" i="19"/>
  <c r="E1485" i="19"/>
  <c r="E1484" i="19"/>
  <c r="E1483" i="19"/>
  <c r="E1482" i="19"/>
  <c r="E1481" i="19"/>
  <c r="E1480" i="19"/>
  <c r="E1479" i="19"/>
  <c r="E1478" i="19"/>
  <c r="E1477" i="19"/>
  <c r="E1476" i="19"/>
  <c r="E1475" i="19"/>
  <c r="E1474" i="19"/>
  <c r="E1473" i="19"/>
  <c r="E1472" i="19"/>
  <c r="E1471" i="19"/>
  <c r="E1470" i="19"/>
  <c r="E1469" i="19"/>
  <c r="E1468" i="19"/>
  <c r="E1467" i="19"/>
  <c r="E1466" i="19"/>
  <c r="E1465" i="19"/>
  <c r="E1464" i="19"/>
  <c r="E1463" i="19"/>
  <c r="E1462" i="19"/>
  <c r="E1461" i="19"/>
  <c r="E1460" i="19"/>
  <c r="E1459" i="19"/>
  <c r="E1458" i="19"/>
  <c r="E1457" i="19"/>
  <c r="E1456" i="19"/>
  <c r="E1455" i="19"/>
  <c r="E1454" i="19"/>
  <c r="E1453" i="19"/>
  <c r="E1452" i="19"/>
  <c r="E1451" i="19"/>
  <c r="E1450" i="19"/>
  <c r="E1449" i="19"/>
  <c r="E1448" i="19"/>
  <c r="E1447" i="19"/>
  <c r="E1446" i="19"/>
  <c r="E1445" i="19"/>
  <c r="E1444" i="19"/>
  <c r="E1443" i="19"/>
  <c r="E1442" i="19"/>
  <c r="E1441" i="19"/>
  <c r="E1440" i="19"/>
  <c r="E1439" i="19"/>
  <c r="E1438" i="19"/>
  <c r="E1437" i="19"/>
  <c r="E1436" i="19"/>
  <c r="E1435" i="19"/>
  <c r="E1434" i="19"/>
  <c r="E1433" i="19"/>
  <c r="E1432" i="19"/>
  <c r="E1431" i="19"/>
  <c r="E1430" i="19"/>
  <c r="E1429" i="19"/>
  <c r="E1428" i="19"/>
  <c r="E1427" i="19"/>
  <c r="E1426" i="19"/>
  <c r="E1425" i="19"/>
  <c r="E1424" i="19"/>
  <c r="E1423" i="19"/>
  <c r="E1422" i="19"/>
  <c r="E1421" i="19"/>
  <c r="E1420" i="19"/>
  <c r="E1419" i="19"/>
  <c r="E1418" i="19"/>
  <c r="E1417" i="19"/>
  <c r="E1416" i="19"/>
  <c r="E1415" i="19"/>
  <c r="E1414" i="19"/>
  <c r="E1413" i="19"/>
  <c r="E1412" i="19"/>
  <c r="E1411" i="19"/>
  <c r="E1410" i="19"/>
  <c r="E1409" i="19"/>
  <c r="E1408" i="19"/>
  <c r="E1407" i="19"/>
  <c r="E1406" i="19"/>
  <c r="E1405" i="19"/>
  <c r="E1404" i="19"/>
  <c r="E1403" i="19"/>
  <c r="E1402" i="19"/>
  <c r="E1401" i="19"/>
  <c r="E1400" i="19"/>
  <c r="E1399" i="19"/>
  <c r="E1398" i="19"/>
  <c r="E1397" i="19"/>
  <c r="E1396" i="19"/>
  <c r="E1395" i="19"/>
  <c r="E1394" i="19"/>
  <c r="E1393" i="19"/>
  <c r="E1392" i="19"/>
  <c r="E1391" i="19"/>
  <c r="E1390" i="19"/>
  <c r="E1389" i="19"/>
  <c r="E1388" i="19"/>
  <c r="E1387" i="19"/>
  <c r="E1386" i="19"/>
  <c r="E1385" i="19"/>
  <c r="E1384" i="19"/>
  <c r="E1383" i="19"/>
  <c r="E1382" i="19"/>
  <c r="E1381" i="19"/>
  <c r="E1380" i="19"/>
  <c r="E1379" i="19"/>
  <c r="E1378" i="19"/>
  <c r="E1377" i="19"/>
  <c r="E1376" i="19"/>
  <c r="E1375" i="19"/>
  <c r="E1374" i="19"/>
  <c r="E1373" i="19"/>
  <c r="E1372" i="19"/>
  <c r="E1371" i="19"/>
  <c r="E1370" i="19"/>
  <c r="E1369" i="19"/>
  <c r="E1368" i="19"/>
  <c r="E1367" i="19"/>
  <c r="E1366" i="19"/>
  <c r="E1365" i="19"/>
  <c r="E1364" i="19"/>
  <c r="E1363" i="19"/>
  <c r="E1362" i="19"/>
  <c r="E1361" i="19"/>
  <c r="E1360" i="19"/>
  <c r="E1359" i="19"/>
  <c r="E1358" i="19"/>
  <c r="E1357" i="19"/>
  <c r="E1356" i="19"/>
  <c r="E1355" i="19"/>
  <c r="E1354" i="19"/>
  <c r="E1353" i="19"/>
  <c r="E1352" i="19"/>
  <c r="E1351" i="19"/>
  <c r="E1350" i="19"/>
  <c r="E1349" i="19"/>
  <c r="E1348" i="19"/>
  <c r="E1347" i="19"/>
  <c r="E1346" i="19"/>
  <c r="E1345" i="19"/>
  <c r="E1344" i="19"/>
  <c r="E1343" i="19"/>
  <c r="E1342" i="19"/>
  <c r="E1341" i="19"/>
  <c r="E1340" i="19"/>
  <c r="E1339" i="19"/>
  <c r="E1338" i="19"/>
  <c r="E1337" i="19"/>
  <c r="E1336" i="19"/>
  <c r="E1335" i="19"/>
  <c r="E1334" i="19"/>
  <c r="E1333" i="19"/>
  <c r="E1332" i="19"/>
  <c r="E1331" i="19"/>
  <c r="E1330" i="19"/>
  <c r="E1329" i="19"/>
  <c r="E1328" i="19"/>
  <c r="E1327" i="19"/>
  <c r="E1326" i="19"/>
  <c r="E1325" i="19"/>
  <c r="E1324" i="19"/>
  <c r="E1323" i="19"/>
  <c r="E1322" i="19"/>
  <c r="E1321" i="19"/>
  <c r="E1320" i="19"/>
  <c r="E1319" i="19"/>
  <c r="E1318" i="19"/>
  <c r="E1317" i="19"/>
  <c r="E1316" i="19"/>
  <c r="E1315" i="19"/>
  <c r="E1314" i="19"/>
  <c r="E1313" i="19"/>
  <c r="E1312" i="19"/>
  <c r="E1311" i="19"/>
  <c r="E1310" i="19"/>
  <c r="E1309" i="19"/>
  <c r="E1308" i="19"/>
  <c r="E1307" i="19"/>
  <c r="E1306" i="19"/>
  <c r="E1305" i="19"/>
  <c r="E1304" i="19"/>
  <c r="E1303" i="19"/>
  <c r="E1302" i="19"/>
  <c r="E1301" i="19"/>
  <c r="E1300" i="19"/>
  <c r="E1299" i="19"/>
  <c r="E1298" i="19"/>
  <c r="E1297" i="19"/>
  <c r="E1296" i="19"/>
  <c r="E1295" i="19"/>
  <c r="E1294" i="19"/>
  <c r="E1293" i="19"/>
  <c r="E1292" i="19"/>
  <c r="E1291" i="19"/>
  <c r="E1290" i="19"/>
  <c r="E1289" i="19"/>
  <c r="E1288" i="19"/>
  <c r="E1287" i="19"/>
  <c r="E1286" i="19"/>
  <c r="E1285" i="19"/>
  <c r="E1284" i="19"/>
  <c r="E1283" i="19"/>
  <c r="E1282" i="19"/>
  <c r="E1281" i="19"/>
  <c r="E1280" i="19"/>
  <c r="E1279" i="19"/>
  <c r="E1278" i="19"/>
  <c r="E1277" i="19"/>
  <c r="E1276" i="19"/>
  <c r="E1275" i="19"/>
  <c r="E1274" i="19"/>
  <c r="E1273" i="19"/>
  <c r="E1272" i="19"/>
  <c r="E1271" i="19"/>
  <c r="E1270" i="19"/>
  <c r="E1269" i="19"/>
  <c r="E1268" i="19"/>
  <c r="E1267" i="19"/>
  <c r="E1266" i="19"/>
  <c r="E1265" i="19"/>
  <c r="E1264" i="19"/>
  <c r="E1263" i="19"/>
  <c r="E1262" i="19"/>
  <c r="E1261" i="19"/>
  <c r="E1260" i="19"/>
  <c r="E1259" i="19"/>
  <c r="E1258" i="19"/>
  <c r="E1257" i="19"/>
  <c r="E1256" i="19"/>
  <c r="E1255" i="19"/>
  <c r="E1254" i="19"/>
  <c r="E1253" i="19"/>
  <c r="E1252" i="19"/>
  <c r="E1251" i="19"/>
  <c r="E1250" i="19"/>
  <c r="E1249" i="19"/>
  <c r="E1248" i="19"/>
  <c r="E1247" i="19"/>
  <c r="E1246" i="19"/>
  <c r="E1245" i="19"/>
  <c r="E1244" i="19"/>
  <c r="E1243" i="19"/>
  <c r="E1242" i="19"/>
  <c r="E1241" i="19"/>
  <c r="E1240" i="19"/>
  <c r="E1239" i="19"/>
  <c r="E1238" i="19"/>
  <c r="E1237" i="19"/>
  <c r="E1236" i="19"/>
  <c r="E1235" i="19"/>
  <c r="E1234" i="19"/>
  <c r="E1233" i="19"/>
  <c r="E1232" i="19"/>
  <c r="E1231" i="19"/>
  <c r="E1230" i="19"/>
  <c r="E1229" i="19"/>
  <c r="E1228" i="19"/>
  <c r="E1227" i="19"/>
  <c r="E1226" i="19"/>
  <c r="E1225" i="19"/>
  <c r="E1224" i="19"/>
  <c r="E1223" i="19"/>
  <c r="E1222" i="19"/>
  <c r="E1221" i="19"/>
  <c r="E1220" i="19"/>
  <c r="E1219" i="19"/>
  <c r="E1218" i="19"/>
  <c r="E1217" i="19"/>
  <c r="E1216" i="19"/>
  <c r="E1215" i="19"/>
  <c r="E1214" i="19"/>
  <c r="E1213" i="19"/>
  <c r="E1212" i="19"/>
  <c r="E1211" i="19"/>
  <c r="E1210" i="19"/>
  <c r="E1209" i="19"/>
  <c r="E1208" i="19"/>
  <c r="E1207" i="19"/>
  <c r="E1206" i="19"/>
  <c r="E1205" i="19"/>
  <c r="E1204" i="19"/>
  <c r="E1203" i="19"/>
  <c r="E1202" i="19"/>
  <c r="E1201" i="19"/>
  <c r="E1200" i="19"/>
  <c r="E1199" i="19"/>
  <c r="E1198" i="19"/>
  <c r="E1197" i="19"/>
  <c r="E1196" i="19"/>
  <c r="E1195" i="19"/>
  <c r="E1194" i="19"/>
  <c r="E1193" i="19"/>
  <c r="E1192" i="19"/>
  <c r="E1191" i="19"/>
  <c r="E1190" i="19"/>
  <c r="E1189" i="19"/>
  <c r="E1188" i="19"/>
  <c r="E1187" i="19"/>
  <c r="E1186" i="19"/>
  <c r="E1185" i="19"/>
  <c r="E1184" i="19"/>
  <c r="E1183" i="19"/>
  <c r="E1182" i="19"/>
  <c r="E1181" i="19"/>
  <c r="E1180" i="19"/>
  <c r="E1179" i="19"/>
  <c r="E1178" i="19"/>
  <c r="E1177" i="19"/>
  <c r="E1176" i="19"/>
  <c r="E1175" i="19"/>
  <c r="E1174" i="19"/>
  <c r="E1173" i="19"/>
  <c r="E1172" i="19"/>
  <c r="E1171" i="19"/>
  <c r="E1170" i="19"/>
  <c r="E1169" i="19"/>
  <c r="E1168" i="19"/>
  <c r="E1167" i="19"/>
  <c r="E1166" i="19"/>
  <c r="E1165" i="19"/>
  <c r="E1164" i="19"/>
  <c r="E1163" i="19"/>
  <c r="E1162" i="19"/>
  <c r="E1161" i="19"/>
  <c r="E1160" i="19"/>
  <c r="E1159" i="19"/>
  <c r="E1158" i="19"/>
  <c r="E1157" i="19"/>
  <c r="E1156" i="19"/>
  <c r="E1155" i="19"/>
  <c r="E1154" i="19"/>
  <c r="E1153" i="19"/>
  <c r="E1152" i="19"/>
  <c r="E1151" i="19"/>
  <c r="E1150" i="19"/>
  <c r="E1149" i="19"/>
  <c r="E1148" i="19"/>
  <c r="E1147" i="19"/>
  <c r="E1146" i="19"/>
  <c r="E1145" i="19"/>
  <c r="E1144" i="19"/>
  <c r="E1143" i="19"/>
  <c r="E1142" i="19"/>
  <c r="E1141" i="19"/>
  <c r="E1140" i="19"/>
  <c r="E1139" i="19"/>
  <c r="E1138" i="19"/>
  <c r="E1137" i="19"/>
  <c r="E1136" i="19"/>
  <c r="E1135" i="19"/>
  <c r="E1134" i="19"/>
  <c r="E1133" i="19"/>
  <c r="E1132" i="19"/>
  <c r="E1131" i="19"/>
  <c r="E1130" i="19"/>
  <c r="E1129" i="19"/>
  <c r="E1128" i="19"/>
  <c r="E1127" i="19"/>
  <c r="E1126" i="19"/>
  <c r="E1125" i="19"/>
  <c r="E1124" i="19"/>
  <c r="E1123" i="19"/>
  <c r="E1122" i="19"/>
  <c r="E1121" i="19"/>
  <c r="E1120" i="19"/>
  <c r="E1119" i="19"/>
  <c r="E1118" i="19"/>
  <c r="E1117" i="19"/>
  <c r="E1116" i="19"/>
  <c r="E1115" i="19"/>
  <c r="E1114" i="19"/>
  <c r="E1113" i="19"/>
  <c r="E1112" i="19"/>
  <c r="E1111" i="19"/>
  <c r="E1110" i="19"/>
  <c r="E1109" i="19"/>
  <c r="E1108" i="19"/>
  <c r="E1107" i="19"/>
  <c r="E1106" i="19"/>
  <c r="E1105" i="19"/>
  <c r="E1104" i="19"/>
  <c r="E1103" i="19"/>
  <c r="E1102" i="19"/>
  <c r="E1101" i="19"/>
  <c r="E1100" i="19"/>
  <c r="E1099" i="19"/>
  <c r="E1098" i="19"/>
  <c r="E1097" i="19"/>
  <c r="E1096" i="19"/>
  <c r="E1095" i="19"/>
  <c r="E1094" i="19"/>
  <c r="E1093" i="19"/>
  <c r="E1092" i="19"/>
  <c r="E1091" i="19"/>
  <c r="E1090" i="19"/>
  <c r="E1089" i="19"/>
  <c r="E1088" i="19"/>
  <c r="E1087" i="19"/>
  <c r="E1086" i="19"/>
  <c r="E1085" i="19"/>
  <c r="E1084" i="19"/>
  <c r="E1083" i="19"/>
  <c r="E1082" i="19"/>
  <c r="E1081" i="19"/>
  <c r="E1080" i="19"/>
  <c r="E1079" i="19"/>
  <c r="E1078" i="19"/>
  <c r="E1077" i="19"/>
  <c r="E1076" i="19"/>
  <c r="E1075" i="19"/>
  <c r="E1074" i="19"/>
  <c r="E1073" i="19"/>
  <c r="E1072" i="19"/>
  <c r="E1071" i="19"/>
  <c r="E1070" i="19"/>
  <c r="E1069" i="19"/>
  <c r="E1068" i="19"/>
  <c r="E1067" i="19"/>
  <c r="E1066" i="19"/>
  <c r="E1065" i="19"/>
  <c r="E1064" i="19"/>
  <c r="E1063" i="19"/>
  <c r="E1062" i="19"/>
  <c r="E1061" i="19"/>
  <c r="E1060" i="19"/>
  <c r="E1059" i="19"/>
  <c r="E1058" i="19"/>
  <c r="E1057" i="19"/>
  <c r="E1056" i="19"/>
  <c r="E1055" i="19"/>
  <c r="E1054" i="19"/>
  <c r="E1053" i="19"/>
  <c r="E1052" i="19"/>
  <c r="E1051" i="19"/>
  <c r="E1050" i="19"/>
  <c r="E1049" i="19"/>
  <c r="E1048" i="19"/>
  <c r="E1047" i="19"/>
  <c r="E1046" i="19"/>
  <c r="E1045" i="19"/>
  <c r="E1044" i="19"/>
  <c r="E1043" i="19"/>
  <c r="E1042" i="19"/>
  <c r="E1041" i="19"/>
  <c r="E1040" i="19"/>
  <c r="E1039" i="19"/>
  <c r="E1038" i="19"/>
  <c r="E1037" i="19"/>
  <c r="E1036" i="19"/>
  <c r="E1035" i="19"/>
  <c r="E1034" i="19"/>
  <c r="E1033" i="19"/>
  <c r="E1032" i="19"/>
  <c r="E1031" i="19"/>
  <c r="E1030" i="19"/>
  <c r="E1029" i="19"/>
  <c r="E1028" i="19"/>
  <c r="E1027" i="19"/>
  <c r="E1026" i="19"/>
  <c r="E1025" i="19"/>
  <c r="E1024" i="19"/>
  <c r="E1023" i="19"/>
  <c r="E1022" i="19"/>
  <c r="E1021" i="19"/>
  <c r="E1020" i="19"/>
  <c r="E1019" i="19"/>
  <c r="E1018" i="19"/>
  <c r="E1017" i="19"/>
  <c r="E1016" i="19"/>
  <c r="E1015" i="19"/>
  <c r="E1014" i="19"/>
  <c r="E1013" i="19"/>
  <c r="E1012" i="19"/>
  <c r="E1011" i="19"/>
  <c r="E1010" i="19"/>
  <c r="E1009" i="19"/>
  <c r="E1008" i="19"/>
  <c r="E1007" i="19"/>
  <c r="E1006" i="19"/>
  <c r="E1005" i="19"/>
  <c r="E1004" i="19"/>
  <c r="E1003" i="19"/>
  <c r="E1002" i="19"/>
  <c r="E1001" i="19"/>
  <c r="E1000" i="19"/>
  <c r="E999" i="19"/>
  <c r="E998" i="19"/>
  <c r="E997" i="19"/>
  <c r="E996" i="19"/>
  <c r="E995" i="19"/>
  <c r="E994" i="19"/>
  <c r="E993" i="19"/>
  <c r="E992" i="19"/>
  <c r="E991" i="19"/>
  <c r="E990" i="19"/>
  <c r="E989" i="19"/>
  <c r="E988" i="19"/>
  <c r="E987" i="19"/>
  <c r="E986" i="19"/>
  <c r="E985" i="19"/>
  <c r="E984" i="19"/>
  <c r="E983" i="19"/>
  <c r="E982" i="19"/>
  <c r="E981" i="19"/>
  <c r="E980" i="19"/>
  <c r="E979" i="19"/>
  <c r="E978" i="19"/>
  <c r="E977" i="19"/>
  <c r="E976" i="19"/>
  <c r="E975" i="19"/>
  <c r="E974" i="19"/>
  <c r="E973" i="19"/>
  <c r="E972" i="19"/>
  <c r="E971" i="19"/>
  <c r="E970" i="19"/>
  <c r="E969" i="19"/>
  <c r="E968" i="19"/>
  <c r="E967" i="19"/>
  <c r="E966" i="19"/>
  <c r="E965" i="19"/>
  <c r="E964" i="19"/>
  <c r="E963" i="19"/>
  <c r="E962" i="19"/>
  <c r="E961" i="19"/>
  <c r="E960" i="19"/>
  <c r="E959" i="19"/>
  <c r="E958" i="19"/>
  <c r="E957" i="19"/>
  <c r="E956" i="19"/>
  <c r="E955" i="19"/>
  <c r="E954" i="19"/>
  <c r="E953" i="19"/>
  <c r="E952" i="19"/>
  <c r="E951" i="19"/>
  <c r="E950" i="19"/>
  <c r="E949" i="19"/>
  <c r="E948" i="19"/>
  <c r="E947" i="19"/>
  <c r="E946" i="19"/>
  <c r="E945" i="19"/>
  <c r="E944" i="19"/>
  <c r="E943" i="19"/>
  <c r="E942" i="19"/>
  <c r="E941" i="19"/>
  <c r="E940" i="19"/>
  <c r="E939" i="19"/>
  <c r="E938" i="19"/>
  <c r="E937" i="19"/>
  <c r="E936" i="19"/>
  <c r="E935" i="19"/>
  <c r="E934" i="19"/>
  <c r="E933" i="19"/>
  <c r="E932" i="19"/>
  <c r="E931" i="19"/>
  <c r="E930" i="19"/>
  <c r="E929" i="19"/>
  <c r="E928" i="19"/>
  <c r="E927" i="19"/>
  <c r="E926" i="19"/>
  <c r="E925" i="19"/>
  <c r="E924" i="19"/>
  <c r="E923" i="19"/>
  <c r="E922" i="19"/>
  <c r="E921" i="19"/>
  <c r="E920" i="19"/>
  <c r="E919" i="19"/>
  <c r="E918" i="19"/>
  <c r="E917" i="19"/>
  <c r="E916" i="19"/>
  <c r="E915" i="19"/>
  <c r="E914" i="19"/>
  <c r="E913" i="19"/>
  <c r="E912" i="19"/>
  <c r="E911" i="19"/>
  <c r="E910" i="19"/>
  <c r="E909" i="19"/>
  <c r="E908" i="19"/>
  <c r="E907" i="19"/>
  <c r="E906" i="19"/>
  <c r="E905" i="19"/>
  <c r="E904" i="19"/>
  <c r="E903" i="19"/>
  <c r="E902" i="19"/>
  <c r="E901" i="19"/>
  <c r="E900" i="19"/>
  <c r="E899" i="19"/>
  <c r="E898" i="19"/>
  <c r="E897" i="19"/>
  <c r="E896" i="19"/>
  <c r="E895" i="19"/>
  <c r="E894" i="19"/>
  <c r="E893" i="19"/>
  <c r="E892" i="19"/>
  <c r="E891" i="19"/>
  <c r="E890" i="19"/>
  <c r="E889" i="19"/>
  <c r="E888" i="19"/>
  <c r="E887" i="19"/>
  <c r="E886" i="19"/>
  <c r="E885" i="19"/>
  <c r="E884" i="19"/>
  <c r="E883" i="19"/>
  <c r="E882" i="19"/>
  <c r="E881" i="19"/>
  <c r="E880" i="19"/>
  <c r="E879" i="19"/>
  <c r="E878" i="19"/>
  <c r="E877" i="19"/>
  <c r="E876" i="19"/>
  <c r="E875" i="19"/>
  <c r="E874" i="19"/>
  <c r="E873" i="19"/>
  <c r="E872" i="19"/>
  <c r="E871" i="19"/>
  <c r="E870" i="19"/>
  <c r="E869" i="19"/>
  <c r="E868" i="19"/>
  <c r="E867" i="19"/>
  <c r="E866" i="19"/>
  <c r="E865" i="19"/>
  <c r="E864" i="19"/>
  <c r="E863" i="19"/>
  <c r="E862" i="19"/>
  <c r="E861" i="19"/>
  <c r="E860" i="19"/>
  <c r="E859" i="19"/>
  <c r="E858" i="19"/>
  <c r="E857" i="19"/>
  <c r="E856" i="19"/>
  <c r="E855" i="19"/>
  <c r="E854" i="19"/>
  <c r="E853" i="19"/>
  <c r="E852" i="19"/>
  <c r="E851" i="19"/>
  <c r="E850" i="19"/>
  <c r="E849" i="19"/>
  <c r="E848" i="19"/>
  <c r="E847" i="19"/>
  <c r="E846" i="19"/>
  <c r="E845" i="19"/>
  <c r="E844" i="19"/>
  <c r="E843" i="19"/>
  <c r="E842" i="19"/>
  <c r="E841" i="19"/>
  <c r="E840" i="19"/>
  <c r="E839" i="19"/>
  <c r="E838" i="19"/>
  <c r="E837" i="19"/>
  <c r="E836" i="19"/>
  <c r="E835" i="19"/>
  <c r="E834" i="19"/>
  <c r="E833" i="19"/>
  <c r="E832" i="19"/>
  <c r="E831" i="19"/>
  <c r="E830" i="19"/>
  <c r="E829" i="19"/>
  <c r="E828" i="19"/>
  <c r="E827" i="19"/>
  <c r="E826" i="19"/>
  <c r="E825" i="19"/>
  <c r="E824" i="19"/>
  <c r="E823" i="19"/>
  <c r="E822" i="19"/>
  <c r="E821" i="19"/>
  <c r="E820" i="19"/>
  <c r="E819" i="19"/>
  <c r="E818" i="19"/>
  <c r="E817" i="19"/>
  <c r="E816" i="19"/>
  <c r="E815" i="19"/>
  <c r="E814" i="19"/>
  <c r="E813" i="19"/>
  <c r="E812" i="19"/>
  <c r="E811" i="19"/>
  <c r="E810" i="19"/>
  <c r="E809" i="19"/>
  <c r="E808" i="19"/>
  <c r="E807" i="19"/>
  <c r="E806" i="19"/>
  <c r="E805" i="19"/>
  <c r="E804" i="19"/>
  <c r="E803" i="19"/>
  <c r="E802" i="19"/>
  <c r="E801" i="19"/>
  <c r="E800" i="19"/>
  <c r="E799" i="19"/>
  <c r="E798" i="19"/>
  <c r="E797" i="19"/>
  <c r="E796" i="19"/>
  <c r="E795" i="19"/>
  <c r="E794" i="19"/>
  <c r="E793" i="19"/>
  <c r="E792" i="19"/>
  <c r="E791" i="19"/>
  <c r="E790" i="19"/>
  <c r="E789" i="19"/>
  <c r="E788" i="19"/>
  <c r="E787" i="19"/>
  <c r="E786" i="19"/>
  <c r="E785" i="19"/>
  <c r="E784" i="19"/>
  <c r="E783" i="19"/>
  <c r="E782" i="19"/>
  <c r="E781" i="19"/>
  <c r="E780" i="19"/>
  <c r="E779" i="19"/>
  <c r="E778" i="19"/>
  <c r="E777" i="19"/>
  <c r="E776" i="19"/>
  <c r="E775" i="19"/>
  <c r="E774" i="19"/>
  <c r="E773" i="19"/>
  <c r="E772" i="19"/>
  <c r="E771" i="19"/>
  <c r="E770" i="19"/>
  <c r="E769" i="19"/>
  <c r="E768" i="19"/>
  <c r="E767" i="19"/>
  <c r="E766" i="19"/>
  <c r="E765" i="19"/>
  <c r="E764" i="19"/>
  <c r="E763" i="19"/>
  <c r="E762" i="19"/>
  <c r="E761" i="19"/>
  <c r="E760" i="19"/>
  <c r="E759" i="19"/>
  <c r="E758" i="19"/>
  <c r="E757" i="19"/>
  <c r="E756" i="19"/>
  <c r="E755" i="19"/>
  <c r="E754" i="19"/>
  <c r="E753" i="19"/>
  <c r="E752" i="19"/>
  <c r="E751" i="19"/>
  <c r="E750" i="19"/>
  <c r="E749" i="19"/>
  <c r="E748" i="19"/>
  <c r="E747" i="19"/>
  <c r="E746" i="19"/>
  <c r="E745" i="19"/>
  <c r="E744" i="19"/>
  <c r="E743" i="19"/>
  <c r="E742" i="19"/>
  <c r="E741" i="19"/>
  <c r="E740" i="19"/>
  <c r="E739" i="19"/>
  <c r="E738" i="19"/>
  <c r="E737" i="19"/>
  <c r="E736" i="19"/>
  <c r="E735" i="19"/>
  <c r="E734" i="19"/>
  <c r="E733" i="19"/>
  <c r="E732" i="19"/>
  <c r="E731" i="19"/>
  <c r="E730" i="19"/>
  <c r="E729" i="19"/>
  <c r="E728" i="19"/>
  <c r="E727" i="19"/>
  <c r="E726" i="19"/>
  <c r="E725" i="19"/>
  <c r="E724" i="19"/>
  <c r="E723" i="19"/>
  <c r="E722" i="19"/>
  <c r="E721" i="19"/>
  <c r="E720" i="19"/>
  <c r="E719" i="19"/>
  <c r="E718" i="19"/>
  <c r="E717" i="19"/>
  <c r="E716" i="19"/>
  <c r="E715" i="19"/>
  <c r="E714" i="19"/>
  <c r="E713" i="19"/>
  <c r="E712" i="19"/>
  <c r="E711" i="19"/>
  <c r="E710" i="19"/>
  <c r="E709" i="19"/>
  <c r="E708" i="19"/>
  <c r="E707" i="19"/>
  <c r="E706" i="19"/>
  <c r="E705" i="19"/>
  <c r="E704" i="19"/>
  <c r="E703" i="19"/>
  <c r="E702" i="19"/>
  <c r="E701" i="19"/>
  <c r="E700" i="19"/>
  <c r="E699" i="19"/>
  <c r="E698" i="19"/>
  <c r="E697" i="19"/>
  <c r="E696" i="19"/>
  <c r="E695" i="19"/>
  <c r="E694" i="19"/>
  <c r="E693" i="19"/>
  <c r="E692" i="19"/>
  <c r="E691" i="19"/>
  <c r="E690" i="19"/>
  <c r="E689" i="19"/>
  <c r="E688" i="19"/>
  <c r="E687" i="19"/>
  <c r="E686" i="19"/>
  <c r="E685" i="19"/>
  <c r="E684" i="19"/>
  <c r="E683" i="19"/>
  <c r="E682" i="19"/>
  <c r="E681" i="19"/>
  <c r="E680" i="19"/>
  <c r="E679" i="19"/>
  <c r="E678" i="19"/>
  <c r="E677" i="19"/>
  <c r="E676" i="19"/>
  <c r="E675" i="19"/>
  <c r="E674" i="19"/>
  <c r="E673" i="19"/>
  <c r="E672" i="19"/>
  <c r="E671" i="19"/>
  <c r="E670" i="19"/>
  <c r="E669" i="19"/>
  <c r="E668" i="19"/>
  <c r="E667" i="19"/>
  <c r="E666" i="19"/>
  <c r="E665" i="19"/>
  <c r="E664" i="19"/>
  <c r="E663" i="19"/>
  <c r="E662" i="19"/>
  <c r="E661" i="19"/>
  <c r="E660" i="19"/>
  <c r="E659" i="19"/>
  <c r="E658" i="19"/>
  <c r="E657" i="19"/>
  <c r="E656" i="19"/>
  <c r="E655" i="19"/>
  <c r="E654" i="19"/>
  <c r="E653" i="19"/>
  <c r="E652" i="19"/>
  <c r="E651" i="19"/>
  <c r="E650" i="19"/>
  <c r="E649" i="19"/>
  <c r="E648" i="19"/>
  <c r="E647" i="19"/>
  <c r="E646" i="19"/>
  <c r="E645" i="19"/>
  <c r="E644" i="19"/>
  <c r="E643" i="19"/>
  <c r="E642" i="19"/>
  <c r="E641" i="19"/>
  <c r="E640" i="19"/>
  <c r="E639" i="19"/>
  <c r="E638" i="19"/>
  <c r="E637" i="19"/>
  <c r="E636" i="19"/>
  <c r="E635" i="19"/>
  <c r="E634" i="19"/>
  <c r="E633" i="19"/>
  <c r="E632" i="19"/>
  <c r="E631" i="19"/>
  <c r="E630" i="19"/>
  <c r="E629" i="19"/>
  <c r="E628" i="19"/>
  <c r="E627" i="19"/>
  <c r="E626" i="19"/>
  <c r="E625" i="19"/>
  <c r="E624" i="19"/>
  <c r="E623" i="19"/>
  <c r="E622" i="19"/>
  <c r="E621" i="19"/>
  <c r="E620" i="19"/>
  <c r="E619" i="19"/>
  <c r="E618" i="19"/>
  <c r="E617" i="19"/>
  <c r="E616" i="19"/>
  <c r="E615" i="19"/>
  <c r="E614" i="19"/>
  <c r="E613" i="19"/>
  <c r="E612" i="19"/>
  <c r="E611" i="19"/>
  <c r="E610" i="19"/>
  <c r="E609" i="19"/>
  <c r="E608" i="19"/>
  <c r="E607" i="19"/>
  <c r="E606" i="19"/>
  <c r="E605" i="19"/>
  <c r="E604" i="19"/>
  <c r="E603" i="19"/>
  <c r="E602" i="19"/>
  <c r="E601" i="19"/>
  <c r="E600" i="19"/>
  <c r="E599" i="19"/>
  <c r="E598" i="19"/>
  <c r="E597" i="19"/>
  <c r="E596" i="19"/>
  <c r="E595" i="19"/>
  <c r="E594" i="19"/>
  <c r="E593" i="19"/>
  <c r="E592" i="19"/>
  <c r="E591" i="19"/>
  <c r="E590" i="19"/>
  <c r="E589" i="19"/>
  <c r="E588" i="19"/>
  <c r="E587" i="19"/>
  <c r="E586" i="19"/>
  <c r="E585" i="19"/>
  <c r="E584" i="19"/>
  <c r="E583" i="19"/>
  <c r="E582" i="19"/>
  <c r="E581" i="19"/>
  <c r="E580" i="19"/>
  <c r="E579" i="19"/>
  <c r="E578" i="19"/>
  <c r="E577" i="19"/>
  <c r="E576" i="19"/>
  <c r="E575" i="19"/>
  <c r="E574" i="19"/>
  <c r="E573" i="19"/>
  <c r="E572" i="19"/>
  <c r="E571" i="19"/>
  <c r="E570" i="19"/>
  <c r="E569" i="19"/>
  <c r="E568" i="19"/>
  <c r="E567" i="19"/>
  <c r="E566" i="19"/>
  <c r="E565" i="19"/>
  <c r="E564" i="19"/>
  <c r="E563" i="19"/>
  <c r="E562" i="19"/>
  <c r="E561" i="19"/>
  <c r="E560" i="19"/>
  <c r="E559" i="19"/>
  <c r="E558" i="19"/>
  <c r="E557" i="19"/>
  <c r="E556" i="19"/>
  <c r="E555" i="19"/>
  <c r="E554" i="19"/>
  <c r="E553" i="19"/>
  <c r="E552" i="19"/>
  <c r="E551" i="19"/>
  <c r="E550" i="19"/>
  <c r="E549" i="19"/>
  <c r="E548" i="19"/>
  <c r="E547" i="19"/>
  <c r="E546" i="19"/>
  <c r="E545" i="19"/>
  <c r="E544" i="19"/>
  <c r="E543" i="19"/>
  <c r="E542" i="19"/>
  <c r="E541" i="19"/>
  <c r="E540" i="19"/>
  <c r="E539" i="19"/>
  <c r="E538" i="19"/>
  <c r="E537" i="19"/>
  <c r="E536" i="19"/>
  <c r="E535" i="19"/>
  <c r="E534" i="19"/>
  <c r="E533" i="19"/>
  <c r="E532" i="19"/>
  <c r="E531" i="19"/>
  <c r="E530" i="19"/>
  <c r="E529" i="19"/>
  <c r="E528" i="19"/>
  <c r="E527" i="19"/>
  <c r="E526" i="19"/>
  <c r="E525" i="19"/>
  <c r="E524" i="19"/>
  <c r="E523" i="19"/>
  <c r="E522" i="19"/>
  <c r="E521" i="19"/>
  <c r="E520" i="19"/>
  <c r="E519" i="19"/>
  <c r="E518" i="19"/>
  <c r="E517" i="19"/>
  <c r="E516" i="19"/>
  <c r="E515" i="19"/>
  <c r="E514" i="19"/>
  <c r="E513" i="19"/>
  <c r="E512" i="19"/>
  <c r="E511" i="19"/>
  <c r="E510" i="19"/>
  <c r="E509" i="19"/>
  <c r="E508" i="19"/>
  <c r="E507" i="19"/>
  <c r="E506" i="19"/>
  <c r="E505" i="19"/>
  <c r="E504" i="19"/>
  <c r="E503" i="19"/>
  <c r="E502" i="19"/>
  <c r="E501" i="19"/>
  <c r="E500" i="19"/>
  <c r="E499" i="19"/>
  <c r="E498" i="19"/>
  <c r="E497" i="19"/>
  <c r="E496" i="19"/>
  <c r="E495" i="19"/>
  <c r="E494" i="19"/>
  <c r="E493" i="19"/>
  <c r="E492" i="19"/>
  <c r="E491" i="19"/>
  <c r="E490" i="19"/>
  <c r="E489" i="19"/>
  <c r="E488" i="19"/>
  <c r="E487" i="19"/>
  <c r="E486" i="19"/>
  <c r="E485" i="19"/>
  <c r="E484" i="19"/>
  <c r="E483" i="19"/>
  <c r="E482" i="19"/>
  <c r="E481" i="19"/>
  <c r="E480" i="19"/>
  <c r="E479" i="19"/>
  <c r="E478" i="19"/>
  <c r="E477" i="19"/>
  <c r="E476" i="19"/>
  <c r="E475" i="19"/>
  <c r="E474" i="19"/>
  <c r="E473" i="19"/>
  <c r="E472" i="19"/>
  <c r="E471" i="19"/>
  <c r="E470" i="19"/>
  <c r="E469" i="19"/>
  <c r="E468" i="19"/>
  <c r="E467" i="19"/>
  <c r="E466" i="19"/>
  <c r="E465" i="19"/>
  <c r="E464" i="19"/>
  <c r="E463" i="19"/>
  <c r="E462" i="19"/>
  <c r="E461" i="19"/>
  <c r="E460" i="19"/>
  <c r="E459" i="19"/>
  <c r="E458" i="19"/>
  <c r="E457" i="19"/>
  <c r="E456" i="19"/>
  <c r="E455" i="19"/>
  <c r="E454" i="19"/>
  <c r="E453" i="19"/>
  <c r="E452" i="19"/>
  <c r="E451" i="19"/>
  <c r="E450" i="19"/>
  <c r="E449" i="19"/>
  <c r="E448" i="19"/>
  <c r="E447" i="19"/>
  <c r="E446" i="19"/>
  <c r="E445" i="19"/>
  <c r="E444" i="19"/>
  <c r="E443" i="19"/>
  <c r="E442" i="19"/>
  <c r="E441" i="19"/>
  <c r="E440" i="19"/>
  <c r="E439" i="19"/>
  <c r="E438" i="19"/>
  <c r="E437" i="19"/>
  <c r="E436" i="19"/>
  <c r="E435" i="19"/>
  <c r="E434" i="19"/>
  <c r="E433" i="19"/>
  <c r="E432" i="19"/>
  <c r="E431" i="19"/>
  <c r="E430" i="19"/>
  <c r="E429" i="19"/>
  <c r="E428" i="19"/>
  <c r="E427" i="19"/>
  <c r="E426" i="19"/>
  <c r="E425" i="19"/>
  <c r="E424" i="19"/>
  <c r="E423" i="19"/>
  <c r="E422" i="19"/>
  <c r="E421" i="19"/>
  <c r="E420" i="19"/>
  <c r="E419" i="19"/>
  <c r="E418" i="19"/>
  <c r="E417" i="19"/>
  <c r="E416" i="19"/>
  <c r="E415" i="19"/>
  <c r="E414" i="19"/>
  <c r="E413" i="19"/>
  <c r="E412" i="19"/>
  <c r="E411" i="19"/>
  <c r="E410" i="19"/>
  <c r="E409" i="19"/>
  <c r="E408" i="19"/>
  <c r="E407" i="19"/>
  <c r="E406" i="19"/>
  <c r="E405" i="19"/>
  <c r="E404" i="19"/>
  <c r="E403" i="19"/>
  <c r="E402" i="19"/>
  <c r="E401" i="19"/>
  <c r="E400" i="19"/>
  <c r="E399" i="19"/>
  <c r="E398" i="19"/>
  <c r="E397" i="19"/>
  <c r="E396" i="19"/>
  <c r="E395" i="19"/>
  <c r="E394" i="19"/>
  <c r="E393" i="19"/>
  <c r="E392" i="19"/>
  <c r="E391" i="19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E6" i="19"/>
  <c r="J5" i="19"/>
  <c r="J21" i="1" s="1"/>
  <c r="H5" i="19"/>
  <c r="E5" i="19"/>
  <c r="J4" i="19"/>
  <c r="G21" i="1" s="1"/>
  <c r="H4" i="19"/>
  <c r="E21" i="1" s="1"/>
  <c r="E4" i="19"/>
  <c r="H3" i="19"/>
  <c r="B21" i="1" s="1"/>
  <c r="E3" i="19"/>
  <c r="E2" i="19"/>
  <c r="J3" i="19" s="1"/>
  <c r="D21" i="1" s="1"/>
  <c r="J20" i="1"/>
  <c r="H20" i="1"/>
  <c r="G20" i="1"/>
  <c r="E20" i="1"/>
  <c r="D20" i="1"/>
  <c r="B20" i="1"/>
  <c r="A20" i="1"/>
  <c r="J19" i="1"/>
  <c r="H19" i="1"/>
  <c r="G19" i="1"/>
  <c r="E19" i="1"/>
  <c r="B19" i="1"/>
  <c r="A19" i="1"/>
  <c r="J18" i="1"/>
  <c r="H18" i="1"/>
  <c r="G18" i="1"/>
  <c r="E18" i="1"/>
  <c r="D18" i="1"/>
  <c r="B18" i="1"/>
  <c r="A18" i="1"/>
  <c r="J17" i="1"/>
  <c r="H17" i="1"/>
  <c r="G17" i="1"/>
  <c r="E17" i="1"/>
  <c r="D17" i="1"/>
  <c r="B17" i="1"/>
  <c r="A17" i="1"/>
  <c r="E2654" i="17"/>
  <c r="E2653" i="17"/>
  <c r="E2652" i="17"/>
  <c r="E2651" i="17"/>
  <c r="E2650" i="17"/>
  <c r="E2649" i="17"/>
  <c r="E2648" i="17"/>
  <c r="E2647" i="17"/>
  <c r="E2646" i="17"/>
  <c r="E2645" i="17"/>
  <c r="E2644" i="17"/>
  <c r="E2643" i="17"/>
  <c r="E2642" i="17"/>
  <c r="E2641" i="17"/>
  <c r="E2640" i="17"/>
  <c r="E2639" i="17"/>
  <c r="E2638" i="17"/>
  <c r="E2637" i="17"/>
  <c r="E2636" i="17"/>
  <c r="E2635" i="17"/>
  <c r="E2634" i="17"/>
  <c r="E2633" i="17"/>
  <c r="E2632" i="17"/>
  <c r="E2631" i="17"/>
  <c r="E2630" i="17"/>
  <c r="E2629" i="17"/>
  <c r="E2628" i="17"/>
  <c r="E2627" i="17"/>
  <c r="E2626" i="17"/>
  <c r="E2625" i="17"/>
  <c r="E2624" i="17"/>
  <c r="E2623" i="17"/>
  <c r="E2622" i="17"/>
  <c r="E2621" i="17"/>
  <c r="E2620" i="17"/>
  <c r="E2619" i="17"/>
  <c r="E2618" i="17"/>
  <c r="E2617" i="17"/>
  <c r="E2616" i="17"/>
  <c r="E2615" i="17"/>
  <c r="E2614" i="17"/>
  <c r="E2613" i="17"/>
  <c r="E2612" i="17"/>
  <c r="E2611" i="17"/>
  <c r="E2610" i="17"/>
  <c r="E2609" i="17"/>
  <c r="E2608" i="17"/>
  <c r="E2607" i="17"/>
  <c r="E2606" i="17"/>
  <c r="E2605" i="17"/>
  <c r="E2604" i="17"/>
  <c r="E2603" i="17"/>
  <c r="E2602" i="17"/>
  <c r="E2601" i="17"/>
  <c r="E2600" i="17"/>
  <c r="E2599" i="17"/>
  <c r="E2598" i="17"/>
  <c r="E2597" i="17"/>
  <c r="E2596" i="17"/>
  <c r="E2595" i="17"/>
  <c r="E2594" i="17"/>
  <c r="E2593" i="17"/>
  <c r="E2592" i="17"/>
  <c r="E2591" i="17"/>
  <c r="E2590" i="17"/>
  <c r="E2589" i="17"/>
  <c r="E2588" i="17"/>
  <c r="E2587" i="17"/>
  <c r="E2586" i="17"/>
  <c r="E2585" i="17"/>
  <c r="E2584" i="17"/>
  <c r="E2583" i="17"/>
  <c r="E2582" i="17"/>
  <c r="E2581" i="17"/>
  <c r="E2580" i="17"/>
  <c r="E2579" i="17"/>
  <c r="E2578" i="17"/>
  <c r="E2577" i="17"/>
  <c r="E2576" i="17"/>
  <c r="E2575" i="17"/>
  <c r="E2574" i="17"/>
  <c r="E2573" i="17"/>
  <c r="E2572" i="17"/>
  <c r="E2571" i="17"/>
  <c r="E2570" i="17"/>
  <c r="E2569" i="17"/>
  <c r="E2568" i="17"/>
  <c r="E2567" i="17"/>
  <c r="E2566" i="17"/>
  <c r="E2565" i="17"/>
  <c r="E2564" i="17"/>
  <c r="E2563" i="17"/>
  <c r="E2562" i="17"/>
  <c r="E2561" i="17"/>
  <c r="E2560" i="17"/>
  <c r="E2559" i="17"/>
  <c r="E2558" i="17"/>
  <c r="E2557" i="17"/>
  <c r="E2556" i="17"/>
  <c r="E2555" i="17"/>
  <c r="E2554" i="17"/>
  <c r="E2553" i="17"/>
  <c r="E2552" i="17"/>
  <c r="E2551" i="17"/>
  <c r="E2550" i="17"/>
  <c r="E2549" i="17"/>
  <c r="E2548" i="17"/>
  <c r="E2547" i="17"/>
  <c r="E2546" i="17"/>
  <c r="E2545" i="17"/>
  <c r="E2544" i="17"/>
  <c r="E2543" i="17"/>
  <c r="E2542" i="17"/>
  <c r="E2541" i="17"/>
  <c r="E2540" i="17"/>
  <c r="E2539" i="17"/>
  <c r="E2538" i="17"/>
  <c r="E2537" i="17"/>
  <c r="E2536" i="17"/>
  <c r="E2535" i="17"/>
  <c r="E2534" i="17"/>
  <c r="E2533" i="17"/>
  <c r="E2532" i="17"/>
  <c r="E2531" i="17"/>
  <c r="E2530" i="17"/>
  <c r="E2529" i="17"/>
  <c r="E2528" i="17"/>
  <c r="E2527" i="17"/>
  <c r="E2526" i="17"/>
  <c r="E2525" i="17"/>
  <c r="E2524" i="17"/>
  <c r="E2523" i="17"/>
  <c r="E2522" i="17"/>
  <c r="E2521" i="17"/>
  <c r="E2520" i="17"/>
  <c r="E2519" i="17"/>
  <c r="E2518" i="17"/>
  <c r="E2517" i="17"/>
  <c r="E2516" i="17"/>
  <c r="E2515" i="17"/>
  <c r="E2514" i="17"/>
  <c r="E2513" i="17"/>
  <c r="E2512" i="17"/>
  <c r="E2511" i="17"/>
  <c r="E2510" i="17"/>
  <c r="E2509" i="17"/>
  <c r="E2508" i="17"/>
  <c r="E2507" i="17"/>
  <c r="E2506" i="17"/>
  <c r="E2505" i="17"/>
  <c r="E2504" i="17"/>
  <c r="E2503" i="17"/>
  <c r="E2502" i="17"/>
  <c r="E2501" i="17"/>
  <c r="E2500" i="17"/>
  <c r="E2499" i="17"/>
  <c r="E2498" i="17"/>
  <c r="E2497" i="17"/>
  <c r="E2496" i="17"/>
  <c r="E2495" i="17"/>
  <c r="E2494" i="17"/>
  <c r="E2493" i="17"/>
  <c r="E2492" i="17"/>
  <c r="E2491" i="17"/>
  <c r="E2490" i="17"/>
  <c r="E2489" i="17"/>
  <c r="E2488" i="17"/>
  <c r="E2487" i="17"/>
  <c r="E2486" i="17"/>
  <c r="E2485" i="17"/>
  <c r="E2484" i="17"/>
  <c r="E2483" i="17"/>
  <c r="E2482" i="17"/>
  <c r="E2481" i="17"/>
  <c r="E2480" i="17"/>
  <c r="E2479" i="17"/>
  <c r="E2478" i="17"/>
  <c r="E2477" i="17"/>
  <c r="E2476" i="17"/>
  <c r="E2475" i="17"/>
  <c r="E2474" i="17"/>
  <c r="E2473" i="17"/>
  <c r="E2472" i="17"/>
  <c r="E2471" i="17"/>
  <c r="E2470" i="17"/>
  <c r="E2469" i="17"/>
  <c r="E2468" i="17"/>
  <c r="E2467" i="17"/>
  <c r="E2466" i="17"/>
  <c r="E2465" i="17"/>
  <c r="E2464" i="17"/>
  <c r="E2463" i="17"/>
  <c r="E2462" i="17"/>
  <c r="E2461" i="17"/>
  <c r="E2460" i="17"/>
  <c r="E2459" i="17"/>
  <c r="E2458" i="17"/>
  <c r="E2457" i="17"/>
  <c r="E2456" i="17"/>
  <c r="E2455" i="17"/>
  <c r="E2454" i="17"/>
  <c r="E2453" i="17"/>
  <c r="E2452" i="17"/>
  <c r="E2451" i="17"/>
  <c r="E2450" i="17"/>
  <c r="E2449" i="17"/>
  <c r="E2448" i="17"/>
  <c r="E2447" i="17"/>
  <c r="E2446" i="17"/>
  <c r="E2445" i="17"/>
  <c r="E2444" i="17"/>
  <c r="E2443" i="17"/>
  <c r="E2442" i="17"/>
  <c r="E2441" i="17"/>
  <c r="E2440" i="17"/>
  <c r="E2439" i="17"/>
  <c r="E2438" i="17"/>
  <c r="E2437" i="17"/>
  <c r="E2436" i="17"/>
  <c r="E2435" i="17"/>
  <c r="E2434" i="17"/>
  <c r="E2433" i="17"/>
  <c r="E2432" i="17"/>
  <c r="E2431" i="17"/>
  <c r="E2430" i="17"/>
  <c r="E2429" i="17"/>
  <c r="E2428" i="17"/>
  <c r="E2427" i="17"/>
  <c r="E2426" i="17"/>
  <c r="E2425" i="17"/>
  <c r="E2424" i="17"/>
  <c r="E2423" i="17"/>
  <c r="E2422" i="17"/>
  <c r="E2421" i="17"/>
  <c r="E2420" i="17"/>
  <c r="E2419" i="17"/>
  <c r="E2418" i="17"/>
  <c r="E2417" i="17"/>
  <c r="E2416" i="17"/>
  <c r="E2415" i="17"/>
  <c r="E2414" i="17"/>
  <c r="E2413" i="17"/>
  <c r="E2412" i="17"/>
  <c r="E2411" i="17"/>
  <c r="E2410" i="17"/>
  <c r="E2409" i="17"/>
  <c r="E2408" i="17"/>
  <c r="E2407" i="17"/>
  <c r="E2406" i="17"/>
  <c r="E2405" i="17"/>
  <c r="E2404" i="17"/>
  <c r="E2403" i="17"/>
  <c r="E2402" i="17"/>
  <c r="E2401" i="17"/>
  <c r="E2400" i="17"/>
  <c r="E2399" i="17"/>
  <c r="E2398" i="17"/>
  <c r="E2397" i="17"/>
  <c r="E2396" i="17"/>
  <c r="E2395" i="17"/>
  <c r="E2394" i="17"/>
  <c r="E2393" i="17"/>
  <c r="E2392" i="17"/>
  <c r="E2391" i="17"/>
  <c r="E2390" i="17"/>
  <c r="E2389" i="17"/>
  <c r="E2388" i="17"/>
  <c r="E2387" i="17"/>
  <c r="E2386" i="17"/>
  <c r="E2385" i="17"/>
  <c r="E2384" i="17"/>
  <c r="E2383" i="17"/>
  <c r="E2382" i="17"/>
  <c r="E2381" i="17"/>
  <c r="E2380" i="17"/>
  <c r="E2379" i="17"/>
  <c r="E2378" i="17"/>
  <c r="E2377" i="17"/>
  <c r="E2376" i="17"/>
  <c r="E2375" i="17"/>
  <c r="E2374" i="17"/>
  <c r="E2373" i="17"/>
  <c r="E2372" i="17"/>
  <c r="E2371" i="17"/>
  <c r="E2370" i="17"/>
  <c r="E2369" i="17"/>
  <c r="E2368" i="17"/>
  <c r="E2367" i="17"/>
  <c r="E2366" i="17"/>
  <c r="E2365" i="17"/>
  <c r="E2364" i="17"/>
  <c r="E2363" i="17"/>
  <c r="E2362" i="17"/>
  <c r="E2361" i="17"/>
  <c r="E2360" i="17"/>
  <c r="E2359" i="17"/>
  <c r="E2358" i="17"/>
  <c r="E2357" i="17"/>
  <c r="E2356" i="17"/>
  <c r="E2355" i="17"/>
  <c r="E2354" i="17"/>
  <c r="E2353" i="17"/>
  <c r="E2352" i="17"/>
  <c r="E2351" i="17"/>
  <c r="E2350" i="17"/>
  <c r="E2349" i="17"/>
  <c r="E2348" i="17"/>
  <c r="E2347" i="17"/>
  <c r="E2346" i="17"/>
  <c r="E2345" i="17"/>
  <c r="E2344" i="17"/>
  <c r="E2343" i="17"/>
  <c r="E2342" i="17"/>
  <c r="E2341" i="17"/>
  <c r="E2340" i="17"/>
  <c r="E2339" i="17"/>
  <c r="E2338" i="17"/>
  <c r="E2337" i="17"/>
  <c r="E2336" i="17"/>
  <c r="E2335" i="17"/>
  <c r="E2334" i="17"/>
  <c r="E2333" i="17"/>
  <c r="E2332" i="17"/>
  <c r="E2331" i="17"/>
  <c r="E2330" i="17"/>
  <c r="E2329" i="17"/>
  <c r="E2328" i="17"/>
  <c r="E2327" i="17"/>
  <c r="E2326" i="17"/>
  <c r="E2325" i="17"/>
  <c r="E2324" i="17"/>
  <c r="E2323" i="17"/>
  <c r="E2322" i="17"/>
  <c r="E2321" i="17"/>
  <c r="E2320" i="17"/>
  <c r="E2319" i="17"/>
  <c r="E2318" i="17"/>
  <c r="E2317" i="17"/>
  <c r="E2316" i="17"/>
  <c r="E2315" i="17"/>
  <c r="E2314" i="17"/>
  <c r="E2313" i="17"/>
  <c r="E2312" i="17"/>
  <c r="E2311" i="17"/>
  <c r="E2310" i="17"/>
  <c r="E2309" i="17"/>
  <c r="E2308" i="17"/>
  <c r="E2307" i="17"/>
  <c r="E2306" i="17"/>
  <c r="E2305" i="17"/>
  <c r="E2304" i="17"/>
  <c r="E2303" i="17"/>
  <c r="E2302" i="17"/>
  <c r="E2301" i="17"/>
  <c r="E2300" i="17"/>
  <c r="E2299" i="17"/>
  <c r="E2298" i="17"/>
  <c r="E2297" i="17"/>
  <c r="E2296" i="17"/>
  <c r="E2295" i="17"/>
  <c r="E2294" i="17"/>
  <c r="E2293" i="17"/>
  <c r="E2292" i="17"/>
  <c r="E2291" i="17"/>
  <c r="E2290" i="17"/>
  <c r="E2289" i="17"/>
  <c r="E2288" i="17"/>
  <c r="E2287" i="17"/>
  <c r="E2286" i="17"/>
  <c r="E2285" i="17"/>
  <c r="E2284" i="17"/>
  <c r="E2283" i="17"/>
  <c r="E2282" i="17"/>
  <c r="E2281" i="17"/>
  <c r="E2280" i="17"/>
  <c r="E2279" i="17"/>
  <c r="E2278" i="17"/>
  <c r="E2277" i="17"/>
  <c r="E2276" i="17"/>
  <c r="E2275" i="17"/>
  <c r="E2274" i="17"/>
  <c r="E2273" i="17"/>
  <c r="E2272" i="17"/>
  <c r="E2271" i="17"/>
  <c r="E2270" i="17"/>
  <c r="E2269" i="17"/>
  <c r="E2268" i="17"/>
  <c r="E2267" i="17"/>
  <c r="E2266" i="17"/>
  <c r="E2265" i="17"/>
  <c r="E2264" i="17"/>
  <c r="E2263" i="17"/>
  <c r="E2262" i="17"/>
  <c r="E2261" i="17"/>
  <c r="E2260" i="17"/>
  <c r="E2259" i="17"/>
  <c r="E2258" i="17"/>
  <c r="E2257" i="17"/>
  <c r="E2256" i="17"/>
  <c r="E2255" i="17"/>
  <c r="E2254" i="17"/>
  <c r="E2253" i="17"/>
  <c r="E2252" i="17"/>
  <c r="E2251" i="17"/>
  <c r="E2250" i="17"/>
  <c r="E2249" i="17"/>
  <c r="E2248" i="17"/>
  <c r="E2247" i="17"/>
  <c r="E2246" i="17"/>
  <c r="E2245" i="17"/>
  <c r="E2244" i="17"/>
  <c r="E2243" i="17"/>
  <c r="E2242" i="17"/>
  <c r="E2241" i="17"/>
  <c r="E2240" i="17"/>
  <c r="E2239" i="17"/>
  <c r="E2238" i="17"/>
  <c r="E2237" i="17"/>
  <c r="E2236" i="17"/>
  <c r="E2235" i="17"/>
  <c r="E2234" i="17"/>
  <c r="E2233" i="17"/>
  <c r="E2232" i="17"/>
  <c r="E2231" i="17"/>
  <c r="E2230" i="17"/>
  <c r="E2229" i="17"/>
  <c r="E2228" i="17"/>
  <c r="E2227" i="17"/>
  <c r="E2226" i="17"/>
  <c r="E2225" i="17"/>
  <c r="E2224" i="17"/>
  <c r="E2223" i="17"/>
  <c r="E2222" i="17"/>
  <c r="E2221" i="17"/>
  <c r="E2220" i="17"/>
  <c r="E2219" i="17"/>
  <c r="E2218" i="17"/>
  <c r="E2217" i="17"/>
  <c r="E2216" i="17"/>
  <c r="E2215" i="17"/>
  <c r="E2214" i="17"/>
  <c r="E2213" i="17"/>
  <c r="E2212" i="17"/>
  <c r="E2211" i="17"/>
  <c r="E2210" i="17"/>
  <c r="E2209" i="17"/>
  <c r="E2208" i="17"/>
  <c r="E2207" i="17"/>
  <c r="E2206" i="17"/>
  <c r="E2205" i="17"/>
  <c r="E2204" i="17"/>
  <c r="E2203" i="17"/>
  <c r="E2202" i="17"/>
  <c r="E2201" i="17"/>
  <c r="E2200" i="17"/>
  <c r="E2199" i="17"/>
  <c r="E2198" i="17"/>
  <c r="E2197" i="17"/>
  <c r="E2196" i="17"/>
  <c r="E2195" i="17"/>
  <c r="E2194" i="17"/>
  <c r="E2193" i="17"/>
  <c r="E2192" i="17"/>
  <c r="E2191" i="17"/>
  <c r="E2190" i="17"/>
  <c r="E2189" i="17"/>
  <c r="E2188" i="17"/>
  <c r="E2187" i="17"/>
  <c r="E2186" i="17"/>
  <c r="E2185" i="17"/>
  <c r="E2184" i="17"/>
  <c r="E2183" i="17"/>
  <c r="E2182" i="17"/>
  <c r="E2181" i="17"/>
  <c r="E2180" i="17"/>
  <c r="E2179" i="17"/>
  <c r="E2178" i="17"/>
  <c r="E2177" i="17"/>
  <c r="E2176" i="17"/>
  <c r="E2175" i="17"/>
  <c r="E2174" i="17"/>
  <c r="E2173" i="17"/>
  <c r="E2172" i="17"/>
  <c r="E2171" i="17"/>
  <c r="E2170" i="17"/>
  <c r="E2169" i="17"/>
  <c r="E2168" i="17"/>
  <c r="E2167" i="17"/>
  <c r="E2166" i="17"/>
  <c r="E2165" i="17"/>
  <c r="E2164" i="17"/>
  <c r="E2163" i="17"/>
  <c r="E2162" i="17"/>
  <c r="E2161" i="17"/>
  <c r="E2160" i="17"/>
  <c r="E2159" i="17"/>
  <c r="E2158" i="17"/>
  <c r="E2157" i="17"/>
  <c r="E2156" i="17"/>
  <c r="E2155" i="17"/>
  <c r="E2154" i="17"/>
  <c r="E2153" i="17"/>
  <c r="E2152" i="17"/>
  <c r="E2151" i="17"/>
  <c r="E2150" i="17"/>
  <c r="E2149" i="17"/>
  <c r="E2148" i="17"/>
  <c r="E2147" i="17"/>
  <c r="E2146" i="17"/>
  <c r="E2145" i="17"/>
  <c r="E2144" i="17"/>
  <c r="E2143" i="17"/>
  <c r="E2142" i="17"/>
  <c r="E2141" i="17"/>
  <c r="E2140" i="17"/>
  <c r="E2139" i="17"/>
  <c r="E2138" i="17"/>
  <c r="E2137" i="17"/>
  <c r="E2136" i="17"/>
  <c r="E2135" i="17"/>
  <c r="E2134" i="17"/>
  <c r="E2133" i="17"/>
  <c r="E2132" i="17"/>
  <c r="E2131" i="17"/>
  <c r="E2130" i="17"/>
  <c r="E2129" i="17"/>
  <c r="E2128" i="17"/>
  <c r="E2127" i="17"/>
  <c r="E2126" i="17"/>
  <c r="E2125" i="17"/>
  <c r="E2124" i="17"/>
  <c r="E2123" i="17"/>
  <c r="E2122" i="17"/>
  <c r="E2121" i="17"/>
  <c r="E2120" i="17"/>
  <c r="E2119" i="17"/>
  <c r="E2118" i="17"/>
  <c r="E2117" i="17"/>
  <c r="E2116" i="17"/>
  <c r="E2115" i="17"/>
  <c r="E2114" i="17"/>
  <c r="E2113" i="17"/>
  <c r="E2112" i="17"/>
  <c r="E2111" i="17"/>
  <c r="E2110" i="17"/>
  <c r="E2109" i="17"/>
  <c r="E2108" i="17"/>
  <c r="E2107" i="17"/>
  <c r="E2106" i="17"/>
  <c r="E2105" i="17"/>
  <c r="E2104" i="17"/>
  <c r="E2103" i="17"/>
  <c r="E2102" i="17"/>
  <c r="E2101" i="17"/>
  <c r="E2100" i="17"/>
  <c r="E2099" i="17"/>
  <c r="E2098" i="17"/>
  <c r="E2097" i="17"/>
  <c r="E2096" i="17"/>
  <c r="E2095" i="17"/>
  <c r="E2094" i="17"/>
  <c r="E2093" i="17"/>
  <c r="E2092" i="17"/>
  <c r="E2091" i="17"/>
  <c r="E2090" i="17"/>
  <c r="E2089" i="17"/>
  <c r="E2088" i="17"/>
  <c r="E2087" i="17"/>
  <c r="E2086" i="17"/>
  <c r="E2085" i="17"/>
  <c r="E2084" i="17"/>
  <c r="E2083" i="17"/>
  <c r="E2082" i="17"/>
  <c r="E2081" i="17"/>
  <c r="E2080" i="17"/>
  <c r="E2079" i="17"/>
  <c r="E2078" i="17"/>
  <c r="E2077" i="17"/>
  <c r="E2076" i="17"/>
  <c r="E2075" i="17"/>
  <c r="E2074" i="17"/>
  <c r="E2073" i="17"/>
  <c r="E2072" i="17"/>
  <c r="E2071" i="17"/>
  <c r="E2070" i="17"/>
  <c r="E2069" i="17"/>
  <c r="E2068" i="17"/>
  <c r="E2067" i="17"/>
  <c r="E2066" i="17"/>
  <c r="E2065" i="17"/>
  <c r="E2064" i="17"/>
  <c r="E2063" i="17"/>
  <c r="E2062" i="17"/>
  <c r="E2061" i="17"/>
  <c r="E2060" i="17"/>
  <c r="E2059" i="17"/>
  <c r="E2058" i="17"/>
  <c r="E2057" i="17"/>
  <c r="E2056" i="17"/>
  <c r="E2055" i="17"/>
  <c r="E2054" i="17"/>
  <c r="E2053" i="17"/>
  <c r="E2052" i="17"/>
  <c r="E2051" i="17"/>
  <c r="E2050" i="17"/>
  <c r="E2049" i="17"/>
  <c r="E2048" i="17"/>
  <c r="E2047" i="17"/>
  <c r="E2046" i="17"/>
  <c r="E2045" i="17"/>
  <c r="E2044" i="17"/>
  <c r="E2043" i="17"/>
  <c r="E2042" i="17"/>
  <c r="E2041" i="17"/>
  <c r="E2040" i="17"/>
  <c r="E2039" i="17"/>
  <c r="E2038" i="17"/>
  <c r="E2037" i="17"/>
  <c r="E2036" i="17"/>
  <c r="E2035" i="17"/>
  <c r="E2034" i="17"/>
  <c r="E2033" i="17"/>
  <c r="E2032" i="17"/>
  <c r="E2031" i="17"/>
  <c r="E2030" i="17"/>
  <c r="E2029" i="17"/>
  <c r="E2028" i="17"/>
  <c r="E2027" i="17"/>
  <c r="E2026" i="17"/>
  <c r="E2025" i="17"/>
  <c r="E2024" i="17"/>
  <c r="E2023" i="17"/>
  <c r="E2022" i="17"/>
  <c r="E2021" i="17"/>
  <c r="E2020" i="17"/>
  <c r="E2019" i="17"/>
  <c r="E2018" i="17"/>
  <c r="E2017" i="17"/>
  <c r="E2016" i="17"/>
  <c r="E2015" i="17"/>
  <c r="E2014" i="17"/>
  <c r="E2013" i="17"/>
  <c r="E2012" i="17"/>
  <c r="E2011" i="17"/>
  <c r="E2010" i="17"/>
  <c r="E2009" i="17"/>
  <c r="E2008" i="17"/>
  <c r="E2007" i="17"/>
  <c r="E2006" i="17"/>
  <c r="E2005" i="17"/>
  <c r="E2004" i="17"/>
  <c r="E2003" i="17"/>
  <c r="E2002" i="17"/>
  <c r="E2001" i="17"/>
  <c r="E2000" i="17"/>
  <c r="E1999" i="17"/>
  <c r="E1998" i="17"/>
  <c r="E1997" i="17"/>
  <c r="E1996" i="17"/>
  <c r="E1995" i="17"/>
  <c r="E1994" i="17"/>
  <c r="E1993" i="17"/>
  <c r="E1992" i="17"/>
  <c r="E1991" i="17"/>
  <c r="E1990" i="17"/>
  <c r="E1989" i="17"/>
  <c r="E1988" i="17"/>
  <c r="E1987" i="17"/>
  <c r="E1986" i="17"/>
  <c r="E1985" i="17"/>
  <c r="E1984" i="17"/>
  <c r="E1983" i="17"/>
  <c r="E1982" i="17"/>
  <c r="E1981" i="17"/>
  <c r="E1980" i="17"/>
  <c r="E1979" i="17"/>
  <c r="E1978" i="17"/>
  <c r="E1977" i="17"/>
  <c r="E1976" i="17"/>
  <c r="E1975" i="17"/>
  <c r="E1974" i="17"/>
  <c r="E1973" i="17"/>
  <c r="E1972" i="17"/>
  <c r="E1971" i="17"/>
  <c r="E1970" i="17"/>
  <c r="E1969" i="17"/>
  <c r="E1968" i="17"/>
  <c r="E1967" i="17"/>
  <c r="E1966" i="17"/>
  <c r="E1965" i="17"/>
  <c r="E1964" i="17"/>
  <c r="E1963" i="17"/>
  <c r="E1962" i="17"/>
  <c r="E1961" i="17"/>
  <c r="E1960" i="17"/>
  <c r="E1959" i="17"/>
  <c r="E1958" i="17"/>
  <c r="E1957" i="17"/>
  <c r="E1956" i="17"/>
  <c r="E1955" i="17"/>
  <c r="E1954" i="17"/>
  <c r="E1953" i="17"/>
  <c r="E1952" i="17"/>
  <c r="E1951" i="17"/>
  <c r="E1950" i="17"/>
  <c r="E1949" i="17"/>
  <c r="E1948" i="17"/>
  <c r="E1947" i="17"/>
  <c r="E1946" i="17"/>
  <c r="E1945" i="17"/>
  <c r="E1944" i="17"/>
  <c r="E1943" i="17"/>
  <c r="E1942" i="17"/>
  <c r="E1941" i="17"/>
  <c r="E1940" i="17"/>
  <c r="E1939" i="17"/>
  <c r="E1938" i="17"/>
  <c r="E1937" i="17"/>
  <c r="E1936" i="17"/>
  <c r="E1935" i="17"/>
  <c r="E1934" i="17"/>
  <c r="E1933" i="17"/>
  <c r="E1932" i="17"/>
  <c r="E1931" i="17"/>
  <c r="E1930" i="17"/>
  <c r="E1929" i="17"/>
  <c r="E1928" i="17"/>
  <c r="E1927" i="17"/>
  <c r="E1926" i="17"/>
  <c r="E1925" i="17"/>
  <c r="E1924" i="17"/>
  <c r="E1923" i="17"/>
  <c r="E1922" i="17"/>
  <c r="E1921" i="17"/>
  <c r="E1920" i="17"/>
  <c r="E1919" i="17"/>
  <c r="E1918" i="17"/>
  <c r="E1917" i="17"/>
  <c r="E1916" i="17"/>
  <c r="E1915" i="17"/>
  <c r="E1914" i="17"/>
  <c r="E1913" i="17"/>
  <c r="E1912" i="17"/>
  <c r="E1911" i="17"/>
  <c r="E1910" i="17"/>
  <c r="E1909" i="17"/>
  <c r="E1908" i="17"/>
  <c r="E1907" i="17"/>
  <c r="E1906" i="17"/>
  <c r="E1905" i="17"/>
  <c r="E1904" i="17"/>
  <c r="E1903" i="17"/>
  <c r="E1902" i="17"/>
  <c r="E1901" i="17"/>
  <c r="E1900" i="17"/>
  <c r="E1899" i="17"/>
  <c r="E1898" i="17"/>
  <c r="E1897" i="17"/>
  <c r="E1896" i="17"/>
  <c r="E1895" i="17"/>
  <c r="E1894" i="17"/>
  <c r="E1893" i="17"/>
  <c r="E1892" i="17"/>
  <c r="E1891" i="17"/>
  <c r="E1890" i="17"/>
  <c r="E1889" i="17"/>
  <c r="E1888" i="17"/>
  <c r="E1887" i="17"/>
  <c r="E1886" i="17"/>
  <c r="E1885" i="17"/>
  <c r="E1884" i="17"/>
  <c r="E1883" i="17"/>
  <c r="E1882" i="17"/>
  <c r="E1881" i="17"/>
  <c r="E1880" i="17"/>
  <c r="E1879" i="17"/>
  <c r="E1878" i="17"/>
  <c r="E1877" i="17"/>
  <c r="E1876" i="17"/>
  <c r="E1875" i="17"/>
  <c r="E1874" i="17"/>
  <c r="E1873" i="17"/>
  <c r="E1872" i="17"/>
  <c r="E1871" i="17"/>
  <c r="E1870" i="17"/>
  <c r="E1869" i="17"/>
  <c r="E1868" i="17"/>
  <c r="E1867" i="17"/>
  <c r="E1866" i="17"/>
  <c r="E1865" i="17"/>
  <c r="E1864" i="17"/>
  <c r="E1863" i="17"/>
  <c r="E1862" i="17"/>
  <c r="E1861" i="17"/>
  <c r="E1860" i="17"/>
  <c r="E1859" i="17"/>
  <c r="E1858" i="17"/>
  <c r="E1857" i="17"/>
  <c r="E1856" i="17"/>
  <c r="E1855" i="17"/>
  <c r="E1854" i="17"/>
  <c r="E1853" i="17"/>
  <c r="E1852" i="17"/>
  <c r="E1851" i="17"/>
  <c r="E1850" i="17"/>
  <c r="E1849" i="17"/>
  <c r="E1848" i="17"/>
  <c r="E1847" i="17"/>
  <c r="E1846" i="17"/>
  <c r="E1845" i="17"/>
  <c r="E1844" i="17"/>
  <c r="E1843" i="17"/>
  <c r="E1842" i="17"/>
  <c r="E1841" i="17"/>
  <c r="E1840" i="17"/>
  <c r="E1839" i="17"/>
  <c r="E1838" i="17"/>
  <c r="E1837" i="17"/>
  <c r="E1836" i="17"/>
  <c r="E1835" i="17"/>
  <c r="E1834" i="17"/>
  <c r="E1833" i="17"/>
  <c r="E1832" i="17"/>
  <c r="E1831" i="17"/>
  <c r="E1830" i="17"/>
  <c r="E1829" i="17"/>
  <c r="E1828" i="17"/>
  <c r="E1827" i="17"/>
  <c r="E1826" i="17"/>
  <c r="E1825" i="17"/>
  <c r="E1824" i="17"/>
  <c r="E1823" i="17"/>
  <c r="E1822" i="17"/>
  <c r="E1821" i="17"/>
  <c r="E1820" i="17"/>
  <c r="E1819" i="17"/>
  <c r="E1818" i="17"/>
  <c r="E1817" i="17"/>
  <c r="E1816" i="17"/>
  <c r="E1815" i="17"/>
  <c r="E1814" i="17"/>
  <c r="E1813" i="17"/>
  <c r="E1812" i="17"/>
  <c r="E1811" i="17"/>
  <c r="E1810" i="17"/>
  <c r="E1809" i="17"/>
  <c r="E1808" i="17"/>
  <c r="E1807" i="17"/>
  <c r="E1806" i="17"/>
  <c r="E1805" i="17"/>
  <c r="E1804" i="17"/>
  <c r="E1803" i="17"/>
  <c r="E1802" i="17"/>
  <c r="E1801" i="17"/>
  <c r="E1800" i="17"/>
  <c r="E1799" i="17"/>
  <c r="E1798" i="17"/>
  <c r="E1797" i="17"/>
  <c r="E1796" i="17"/>
  <c r="E1795" i="17"/>
  <c r="E1794" i="17"/>
  <c r="E1793" i="17"/>
  <c r="E1792" i="17"/>
  <c r="E1791" i="17"/>
  <c r="E1790" i="17"/>
  <c r="E1789" i="17"/>
  <c r="E1788" i="17"/>
  <c r="E1787" i="17"/>
  <c r="E1786" i="17"/>
  <c r="E1785" i="17"/>
  <c r="E1784" i="17"/>
  <c r="E1783" i="17"/>
  <c r="E1782" i="17"/>
  <c r="E1781" i="17"/>
  <c r="E1780" i="17"/>
  <c r="E1779" i="17"/>
  <c r="E1778" i="17"/>
  <c r="E1777" i="17"/>
  <c r="E1776" i="17"/>
  <c r="E1775" i="17"/>
  <c r="E1774" i="17"/>
  <c r="E1773" i="17"/>
  <c r="E1772" i="17"/>
  <c r="E1771" i="17"/>
  <c r="E1770" i="17"/>
  <c r="E1769" i="17"/>
  <c r="E1768" i="17"/>
  <c r="E1767" i="17"/>
  <c r="E1766" i="17"/>
  <c r="E1765" i="17"/>
  <c r="E1764" i="17"/>
  <c r="E1763" i="17"/>
  <c r="E1762" i="17"/>
  <c r="E1761" i="17"/>
  <c r="E1760" i="17"/>
  <c r="E1759" i="17"/>
  <c r="E1758" i="17"/>
  <c r="E1757" i="17"/>
  <c r="E1756" i="17"/>
  <c r="E1755" i="17"/>
  <c r="E1754" i="17"/>
  <c r="E1753" i="17"/>
  <c r="E1752" i="17"/>
  <c r="E1751" i="17"/>
  <c r="E1750" i="17"/>
  <c r="E1749" i="17"/>
  <c r="E1748" i="17"/>
  <c r="E1747" i="17"/>
  <c r="E1746" i="17"/>
  <c r="E1745" i="17"/>
  <c r="E1744" i="17"/>
  <c r="E1743" i="17"/>
  <c r="E1742" i="17"/>
  <c r="E1741" i="17"/>
  <c r="E1740" i="17"/>
  <c r="E1739" i="17"/>
  <c r="E1738" i="17"/>
  <c r="E1737" i="17"/>
  <c r="E1736" i="17"/>
  <c r="E1735" i="17"/>
  <c r="E1734" i="17"/>
  <c r="E1733" i="17"/>
  <c r="E1732" i="17"/>
  <c r="E1731" i="17"/>
  <c r="E1730" i="17"/>
  <c r="E1729" i="17"/>
  <c r="E1728" i="17"/>
  <c r="E1727" i="17"/>
  <c r="E1726" i="17"/>
  <c r="E1725" i="17"/>
  <c r="E1724" i="17"/>
  <c r="E1723" i="17"/>
  <c r="E1722" i="17"/>
  <c r="E1721" i="17"/>
  <c r="E1720" i="17"/>
  <c r="E1719" i="17"/>
  <c r="E1718" i="17"/>
  <c r="E1717" i="17"/>
  <c r="E1716" i="17"/>
  <c r="E1715" i="17"/>
  <c r="E1714" i="17"/>
  <c r="E1713" i="17"/>
  <c r="E1712" i="17"/>
  <c r="E1711" i="17"/>
  <c r="E1710" i="17"/>
  <c r="E1709" i="17"/>
  <c r="E1708" i="17"/>
  <c r="E1707" i="17"/>
  <c r="E1706" i="17"/>
  <c r="E1705" i="17"/>
  <c r="E1704" i="17"/>
  <c r="E1703" i="17"/>
  <c r="E1702" i="17"/>
  <c r="E1701" i="17"/>
  <c r="E1700" i="17"/>
  <c r="E1699" i="17"/>
  <c r="E1698" i="17"/>
  <c r="E1697" i="17"/>
  <c r="E1696" i="17"/>
  <c r="E1695" i="17"/>
  <c r="E1694" i="17"/>
  <c r="E1693" i="17"/>
  <c r="E1692" i="17"/>
  <c r="E1691" i="17"/>
  <c r="E1690" i="17"/>
  <c r="E1689" i="17"/>
  <c r="E1688" i="17"/>
  <c r="E1687" i="17"/>
  <c r="E1686" i="17"/>
  <c r="E1685" i="17"/>
  <c r="E1684" i="17"/>
  <c r="E1683" i="17"/>
  <c r="E1682" i="17"/>
  <c r="E1681" i="17"/>
  <c r="E1680" i="17"/>
  <c r="E1679" i="17"/>
  <c r="E1678" i="17"/>
  <c r="E1677" i="17"/>
  <c r="E1676" i="17"/>
  <c r="E1675" i="17"/>
  <c r="E1674" i="17"/>
  <c r="E1673" i="17"/>
  <c r="E1672" i="17"/>
  <c r="E1671" i="17"/>
  <c r="E1670" i="17"/>
  <c r="E1669" i="17"/>
  <c r="E1668" i="17"/>
  <c r="E1667" i="17"/>
  <c r="E1666" i="17"/>
  <c r="E1665" i="17"/>
  <c r="E1664" i="17"/>
  <c r="E1663" i="17"/>
  <c r="E1662" i="17"/>
  <c r="E1661" i="17"/>
  <c r="E1660" i="17"/>
  <c r="E1659" i="17"/>
  <c r="E1658" i="17"/>
  <c r="E1657" i="17"/>
  <c r="E1656" i="17"/>
  <c r="E1655" i="17"/>
  <c r="E1654" i="17"/>
  <c r="E1653" i="17"/>
  <c r="E1652" i="17"/>
  <c r="E1651" i="17"/>
  <c r="E1650" i="17"/>
  <c r="E1649" i="17"/>
  <c r="E1648" i="17"/>
  <c r="E1647" i="17"/>
  <c r="E1646" i="17"/>
  <c r="E1645" i="17"/>
  <c r="E1644" i="17"/>
  <c r="E1643" i="17"/>
  <c r="E1642" i="17"/>
  <c r="E1641" i="17"/>
  <c r="E1640" i="17"/>
  <c r="E1639" i="17"/>
  <c r="E1638" i="17"/>
  <c r="E1637" i="17"/>
  <c r="E1636" i="17"/>
  <c r="E1635" i="17"/>
  <c r="E1634" i="17"/>
  <c r="E1633" i="17"/>
  <c r="E1632" i="17"/>
  <c r="E1631" i="17"/>
  <c r="E1630" i="17"/>
  <c r="E1629" i="17"/>
  <c r="E1628" i="17"/>
  <c r="E1627" i="17"/>
  <c r="E1626" i="17"/>
  <c r="E1625" i="17"/>
  <c r="E1624" i="17"/>
  <c r="E1623" i="17"/>
  <c r="E1622" i="17"/>
  <c r="E1621" i="17"/>
  <c r="E1620" i="17"/>
  <c r="E1619" i="17"/>
  <c r="E1618" i="17"/>
  <c r="E1617" i="17"/>
  <c r="E1616" i="17"/>
  <c r="E1615" i="17"/>
  <c r="E1614" i="17"/>
  <c r="E1613" i="17"/>
  <c r="E1612" i="17"/>
  <c r="E1611" i="17"/>
  <c r="E1610" i="17"/>
  <c r="E1609" i="17"/>
  <c r="E1608" i="17"/>
  <c r="E1607" i="17"/>
  <c r="E1606" i="17"/>
  <c r="E1605" i="17"/>
  <c r="E1604" i="17"/>
  <c r="E1603" i="17"/>
  <c r="E1602" i="17"/>
  <c r="E1601" i="17"/>
  <c r="E1600" i="17"/>
  <c r="E1599" i="17"/>
  <c r="E1598" i="17"/>
  <c r="E1597" i="17"/>
  <c r="E1596" i="17"/>
  <c r="E1595" i="17"/>
  <c r="E1594" i="17"/>
  <c r="E1593" i="17"/>
  <c r="E1592" i="17"/>
  <c r="E1591" i="17"/>
  <c r="E1590" i="17"/>
  <c r="E1589" i="17"/>
  <c r="E1588" i="17"/>
  <c r="E1587" i="17"/>
  <c r="E1586" i="17"/>
  <c r="E1585" i="17"/>
  <c r="E1584" i="17"/>
  <c r="E1583" i="17"/>
  <c r="E1582" i="17"/>
  <c r="E1581" i="17"/>
  <c r="E1580" i="17"/>
  <c r="E1579" i="17"/>
  <c r="E1578" i="17"/>
  <c r="E1577" i="17"/>
  <c r="E1576" i="17"/>
  <c r="E1575" i="17"/>
  <c r="E1574" i="17"/>
  <c r="E1573" i="17"/>
  <c r="E1572" i="17"/>
  <c r="E1571" i="17"/>
  <c r="E1570" i="17"/>
  <c r="E1569" i="17"/>
  <c r="E1568" i="17"/>
  <c r="E1567" i="17"/>
  <c r="E1566" i="17"/>
  <c r="E1565" i="17"/>
  <c r="E1564" i="17"/>
  <c r="E1563" i="17"/>
  <c r="E1562" i="17"/>
  <c r="E1561" i="17"/>
  <c r="E1560" i="17"/>
  <c r="E1559" i="17"/>
  <c r="E1558" i="17"/>
  <c r="E1557" i="17"/>
  <c r="E1556" i="17"/>
  <c r="E1555" i="17"/>
  <c r="E1554" i="17"/>
  <c r="E1553" i="17"/>
  <c r="E1552" i="17"/>
  <c r="E1551" i="17"/>
  <c r="E1550" i="17"/>
  <c r="E1549" i="17"/>
  <c r="E1548" i="17"/>
  <c r="E1547" i="17"/>
  <c r="E1546" i="17"/>
  <c r="E1545" i="17"/>
  <c r="E1544" i="17"/>
  <c r="E1543" i="17"/>
  <c r="E1542" i="17"/>
  <c r="E1541" i="17"/>
  <c r="E1540" i="17"/>
  <c r="E1539" i="17"/>
  <c r="E1538" i="17"/>
  <c r="E1537" i="17"/>
  <c r="E1536" i="17"/>
  <c r="E1535" i="17"/>
  <c r="E1534" i="17"/>
  <c r="E1533" i="17"/>
  <c r="E1532" i="17"/>
  <c r="E1531" i="17"/>
  <c r="E1530" i="17"/>
  <c r="E1529" i="17"/>
  <c r="E1528" i="17"/>
  <c r="E1527" i="17"/>
  <c r="E1526" i="17"/>
  <c r="E1525" i="17"/>
  <c r="E1524" i="17"/>
  <c r="E1523" i="17"/>
  <c r="E1522" i="17"/>
  <c r="E1521" i="17"/>
  <c r="E1520" i="17"/>
  <c r="E1519" i="17"/>
  <c r="E1518" i="17"/>
  <c r="E1517" i="17"/>
  <c r="E1516" i="17"/>
  <c r="E1515" i="17"/>
  <c r="E1514" i="17"/>
  <c r="E1513" i="17"/>
  <c r="E1512" i="17"/>
  <c r="E1511" i="17"/>
  <c r="E1510" i="17"/>
  <c r="E1509" i="17"/>
  <c r="E1508" i="17"/>
  <c r="E1507" i="17"/>
  <c r="E1506" i="17"/>
  <c r="E1505" i="17"/>
  <c r="E1504" i="17"/>
  <c r="E1503" i="17"/>
  <c r="E1502" i="17"/>
  <c r="E1501" i="17"/>
  <c r="E1500" i="17"/>
  <c r="E1499" i="17"/>
  <c r="E1498" i="17"/>
  <c r="E1497" i="17"/>
  <c r="E1496" i="17"/>
  <c r="E1495" i="17"/>
  <c r="E1494" i="17"/>
  <c r="E1493" i="17"/>
  <c r="E1492" i="17"/>
  <c r="E1491" i="17"/>
  <c r="E1490" i="17"/>
  <c r="E1489" i="17"/>
  <c r="E1488" i="17"/>
  <c r="E1487" i="17"/>
  <c r="E1486" i="17"/>
  <c r="E1485" i="17"/>
  <c r="E1484" i="17"/>
  <c r="E1483" i="17"/>
  <c r="E1482" i="17"/>
  <c r="E1481" i="17"/>
  <c r="E1480" i="17"/>
  <c r="E1479" i="17"/>
  <c r="E1478" i="17"/>
  <c r="E1477" i="17"/>
  <c r="E1476" i="17"/>
  <c r="E1475" i="17"/>
  <c r="E1474" i="17"/>
  <c r="E1473" i="17"/>
  <c r="E1472" i="17"/>
  <c r="E1471" i="17"/>
  <c r="E1470" i="17"/>
  <c r="E1469" i="17"/>
  <c r="E1468" i="17"/>
  <c r="E1467" i="17"/>
  <c r="E1466" i="17"/>
  <c r="E1465" i="17"/>
  <c r="E1464" i="17"/>
  <c r="E1463" i="17"/>
  <c r="E1462" i="17"/>
  <c r="E1461" i="17"/>
  <c r="E1460" i="17"/>
  <c r="E1459" i="17"/>
  <c r="E1458" i="17"/>
  <c r="E1457" i="17"/>
  <c r="E1456" i="17"/>
  <c r="E1455" i="17"/>
  <c r="E1454" i="17"/>
  <c r="E1453" i="17"/>
  <c r="E1452" i="17"/>
  <c r="E1451" i="17"/>
  <c r="E1450" i="17"/>
  <c r="E1449" i="17"/>
  <c r="E1448" i="17"/>
  <c r="E1447" i="17"/>
  <c r="E1446" i="17"/>
  <c r="E1445" i="17"/>
  <c r="E1444" i="17"/>
  <c r="E1443" i="17"/>
  <c r="E1442" i="17"/>
  <c r="E1441" i="17"/>
  <c r="E1440" i="17"/>
  <c r="E1439" i="17"/>
  <c r="E1438" i="17"/>
  <c r="E1437" i="17"/>
  <c r="E1436" i="17"/>
  <c r="E1435" i="17"/>
  <c r="E1434" i="17"/>
  <c r="E1433" i="17"/>
  <c r="E1432" i="17"/>
  <c r="E1431" i="17"/>
  <c r="E1430" i="17"/>
  <c r="E1429" i="17"/>
  <c r="E1428" i="17"/>
  <c r="E1427" i="17"/>
  <c r="E1426" i="17"/>
  <c r="E1425" i="17"/>
  <c r="E1424" i="17"/>
  <c r="E1423" i="17"/>
  <c r="E1422" i="17"/>
  <c r="E1421" i="17"/>
  <c r="E1420" i="17"/>
  <c r="E1419" i="17"/>
  <c r="E1418" i="17"/>
  <c r="E1417" i="17"/>
  <c r="E1416" i="17"/>
  <c r="E1415" i="17"/>
  <c r="E1414" i="17"/>
  <c r="E1413" i="17"/>
  <c r="E1412" i="17"/>
  <c r="E1411" i="17"/>
  <c r="E1410" i="17"/>
  <c r="E1409" i="17"/>
  <c r="E1408" i="17"/>
  <c r="E1407" i="17"/>
  <c r="E1406" i="17"/>
  <c r="E1405" i="17"/>
  <c r="E1404" i="17"/>
  <c r="E1403" i="17"/>
  <c r="E1402" i="17"/>
  <c r="E1401" i="17"/>
  <c r="E1400" i="17"/>
  <c r="E1399" i="17"/>
  <c r="E1398" i="17"/>
  <c r="E1397" i="17"/>
  <c r="E1396" i="17"/>
  <c r="E1395" i="17"/>
  <c r="E1394" i="17"/>
  <c r="E1393" i="17"/>
  <c r="E1392" i="17"/>
  <c r="E1391" i="17"/>
  <c r="E1390" i="17"/>
  <c r="E1389" i="17"/>
  <c r="E1388" i="17"/>
  <c r="E1387" i="17"/>
  <c r="E1386" i="17"/>
  <c r="E1385" i="17"/>
  <c r="E1384" i="17"/>
  <c r="E1383" i="17"/>
  <c r="E1382" i="17"/>
  <c r="E1381" i="17"/>
  <c r="E1380" i="17"/>
  <c r="E1379" i="17"/>
  <c r="E1378" i="17"/>
  <c r="E1377" i="17"/>
  <c r="E1376" i="17"/>
  <c r="E1375" i="17"/>
  <c r="E1374" i="17"/>
  <c r="E1373" i="17"/>
  <c r="E1372" i="17"/>
  <c r="E1371" i="17"/>
  <c r="E1370" i="17"/>
  <c r="E1369" i="17"/>
  <c r="E1368" i="17"/>
  <c r="E1367" i="17"/>
  <c r="E1366" i="17"/>
  <c r="E1365" i="17"/>
  <c r="E1364" i="17"/>
  <c r="E1363" i="17"/>
  <c r="E1362" i="17"/>
  <c r="E1361" i="17"/>
  <c r="E1360" i="17"/>
  <c r="E1359" i="17"/>
  <c r="E1358" i="17"/>
  <c r="E1357" i="17"/>
  <c r="E1356" i="17"/>
  <c r="E1355" i="17"/>
  <c r="E1354" i="17"/>
  <c r="E1353" i="17"/>
  <c r="E1352" i="17"/>
  <c r="E1351" i="17"/>
  <c r="E1350" i="17"/>
  <c r="E1349" i="17"/>
  <c r="E1348" i="17"/>
  <c r="E1347" i="17"/>
  <c r="E1346" i="17"/>
  <c r="E1345" i="17"/>
  <c r="E1344" i="17"/>
  <c r="E1343" i="17"/>
  <c r="E1342" i="17"/>
  <c r="E1341" i="17"/>
  <c r="E1340" i="17"/>
  <c r="E1339" i="17"/>
  <c r="E1338" i="17"/>
  <c r="E1337" i="17"/>
  <c r="E1336" i="17"/>
  <c r="E1335" i="17"/>
  <c r="E1334" i="17"/>
  <c r="E1333" i="17"/>
  <c r="E1332" i="17"/>
  <c r="E1331" i="17"/>
  <c r="E1330" i="17"/>
  <c r="E1329" i="17"/>
  <c r="E1328" i="17"/>
  <c r="E1327" i="17"/>
  <c r="E1326" i="17"/>
  <c r="E1325" i="17"/>
  <c r="E1324" i="17"/>
  <c r="E1323" i="17"/>
  <c r="E1322" i="17"/>
  <c r="E1321" i="17"/>
  <c r="E1320" i="17"/>
  <c r="E1319" i="17"/>
  <c r="E1318" i="17"/>
  <c r="E1317" i="17"/>
  <c r="E1316" i="17"/>
  <c r="E1315" i="17"/>
  <c r="E1314" i="17"/>
  <c r="E1313" i="17"/>
  <c r="E1312" i="17"/>
  <c r="E1311" i="17"/>
  <c r="E1310" i="17"/>
  <c r="E1309" i="17"/>
  <c r="E1308" i="17"/>
  <c r="E1307" i="17"/>
  <c r="E1306" i="17"/>
  <c r="E1305" i="17"/>
  <c r="E1304" i="17"/>
  <c r="E1303" i="17"/>
  <c r="E1302" i="17"/>
  <c r="E1301" i="17"/>
  <c r="E1300" i="17"/>
  <c r="E1299" i="17"/>
  <c r="E1298" i="17"/>
  <c r="E1297" i="17"/>
  <c r="E1296" i="17"/>
  <c r="E1295" i="17"/>
  <c r="E1294" i="17"/>
  <c r="E1293" i="17"/>
  <c r="E1292" i="17"/>
  <c r="E1291" i="17"/>
  <c r="E1290" i="17"/>
  <c r="E1289" i="17"/>
  <c r="E1288" i="17"/>
  <c r="E1287" i="17"/>
  <c r="E1286" i="17"/>
  <c r="E1285" i="17"/>
  <c r="E1284" i="17"/>
  <c r="E1283" i="17"/>
  <c r="E1282" i="17"/>
  <c r="E1281" i="17"/>
  <c r="E1280" i="17"/>
  <c r="E1279" i="17"/>
  <c r="E1278" i="17"/>
  <c r="E1277" i="17"/>
  <c r="E1276" i="17"/>
  <c r="E1275" i="17"/>
  <c r="E1274" i="17"/>
  <c r="E1273" i="17"/>
  <c r="E1272" i="17"/>
  <c r="E1271" i="17"/>
  <c r="E1270" i="17"/>
  <c r="E1269" i="17"/>
  <c r="E1268" i="17"/>
  <c r="E1267" i="17"/>
  <c r="E1266" i="17"/>
  <c r="E1265" i="17"/>
  <c r="E1264" i="17"/>
  <c r="E1263" i="17"/>
  <c r="E1262" i="17"/>
  <c r="E1261" i="17"/>
  <c r="E1260" i="17"/>
  <c r="E1259" i="17"/>
  <c r="E1258" i="17"/>
  <c r="E1257" i="17"/>
  <c r="E1256" i="17"/>
  <c r="E1255" i="17"/>
  <c r="E1254" i="17"/>
  <c r="E1253" i="17"/>
  <c r="E1252" i="17"/>
  <c r="E1251" i="17"/>
  <c r="E1250" i="17"/>
  <c r="E1249" i="17"/>
  <c r="E1248" i="17"/>
  <c r="E1247" i="17"/>
  <c r="E1246" i="17"/>
  <c r="E1245" i="17"/>
  <c r="E1244" i="17"/>
  <c r="E1243" i="17"/>
  <c r="E1242" i="17"/>
  <c r="E1241" i="17"/>
  <c r="E1240" i="17"/>
  <c r="E1239" i="17"/>
  <c r="E1238" i="17"/>
  <c r="E1237" i="17"/>
  <c r="E1236" i="17"/>
  <c r="E1235" i="17"/>
  <c r="E1234" i="17"/>
  <c r="E1233" i="17"/>
  <c r="E1232" i="17"/>
  <c r="E1231" i="17"/>
  <c r="E1230" i="17"/>
  <c r="E1229" i="17"/>
  <c r="E1228" i="17"/>
  <c r="E1227" i="17"/>
  <c r="E1226" i="17"/>
  <c r="E1225" i="17"/>
  <c r="E1224" i="17"/>
  <c r="E1223" i="17"/>
  <c r="E1222" i="17"/>
  <c r="E1221" i="17"/>
  <c r="E1220" i="17"/>
  <c r="E1219" i="17"/>
  <c r="E1218" i="17"/>
  <c r="E1217" i="17"/>
  <c r="E1216" i="17"/>
  <c r="E1215" i="17"/>
  <c r="E1214" i="17"/>
  <c r="E1213" i="17"/>
  <c r="E1212" i="17"/>
  <c r="E1211" i="17"/>
  <c r="E1210" i="17"/>
  <c r="E1209" i="17"/>
  <c r="E1208" i="17"/>
  <c r="E1207" i="17"/>
  <c r="E1206" i="17"/>
  <c r="E1205" i="17"/>
  <c r="E1204" i="17"/>
  <c r="E1203" i="17"/>
  <c r="E1202" i="17"/>
  <c r="E1201" i="17"/>
  <c r="E1200" i="17"/>
  <c r="E1199" i="17"/>
  <c r="E1198" i="17"/>
  <c r="E1197" i="17"/>
  <c r="E1196" i="17"/>
  <c r="E1195" i="17"/>
  <c r="E1194" i="17"/>
  <c r="E1193" i="17"/>
  <c r="E1192" i="17"/>
  <c r="E1191" i="17"/>
  <c r="E1190" i="17"/>
  <c r="E1189" i="17"/>
  <c r="E1188" i="17"/>
  <c r="E1187" i="17"/>
  <c r="E1186" i="17"/>
  <c r="E1185" i="17"/>
  <c r="E1184" i="17"/>
  <c r="E1183" i="17"/>
  <c r="E1182" i="17"/>
  <c r="E1181" i="17"/>
  <c r="E1180" i="17"/>
  <c r="E1179" i="17"/>
  <c r="E1178" i="17"/>
  <c r="E1177" i="17"/>
  <c r="E1176" i="17"/>
  <c r="E1175" i="17"/>
  <c r="E1174" i="17"/>
  <c r="E1173" i="17"/>
  <c r="E1172" i="17"/>
  <c r="E1171" i="17"/>
  <c r="E1170" i="17"/>
  <c r="E1169" i="17"/>
  <c r="E1168" i="17"/>
  <c r="E1167" i="17"/>
  <c r="E1166" i="17"/>
  <c r="E1165" i="17"/>
  <c r="E1164" i="17"/>
  <c r="E1163" i="17"/>
  <c r="E1162" i="17"/>
  <c r="E1161" i="17"/>
  <c r="E1160" i="17"/>
  <c r="E1159" i="17"/>
  <c r="E1158" i="17"/>
  <c r="E1157" i="17"/>
  <c r="E1156" i="17"/>
  <c r="E1155" i="17"/>
  <c r="E1154" i="17"/>
  <c r="E1153" i="17"/>
  <c r="E1152" i="17"/>
  <c r="E1151" i="17"/>
  <c r="E1150" i="17"/>
  <c r="E1149" i="17"/>
  <c r="E1148" i="17"/>
  <c r="E1147" i="17"/>
  <c r="E1146" i="17"/>
  <c r="E1145" i="17"/>
  <c r="E1144" i="17"/>
  <c r="E1143" i="17"/>
  <c r="E1142" i="17"/>
  <c r="E1141" i="17"/>
  <c r="E1140" i="17"/>
  <c r="E1139" i="17"/>
  <c r="E1138" i="17"/>
  <c r="E1137" i="17"/>
  <c r="E1136" i="17"/>
  <c r="E1135" i="17"/>
  <c r="E1134" i="17"/>
  <c r="E1133" i="17"/>
  <c r="E1132" i="17"/>
  <c r="E1131" i="17"/>
  <c r="E1130" i="17"/>
  <c r="E1129" i="17"/>
  <c r="E1128" i="17"/>
  <c r="E1127" i="17"/>
  <c r="E1126" i="17"/>
  <c r="E1125" i="17"/>
  <c r="E1124" i="17"/>
  <c r="E1123" i="17"/>
  <c r="E1122" i="17"/>
  <c r="E1121" i="17"/>
  <c r="E1120" i="17"/>
  <c r="E1119" i="17"/>
  <c r="E1118" i="17"/>
  <c r="E1117" i="17"/>
  <c r="E1116" i="17"/>
  <c r="E1115" i="17"/>
  <c r="E1114" i="17"/>
  <c r="E1113" i="17"/>
  <c r="E1112" i="17"/>
  <c r="E1111" i="17"/>
  <c r="E1110" i="17"/>
  <c r="E1109" i="17"/>
  <c r="E1108" i="17"/>
  <c r="E1107" i="17"/>
  <c r="E1106" i="17"/>
  <c r="E1105" i="17"/>
  <c r="E1104" i="17"/>
  <c r="E1103" i="17"/>
  <c r="E1102" i="17"/>
  <c r="E1101" i="17"/>
  <c r="E1100" i="17"/>
  <c r="E1099" i="17"/>
  <c r="E1098" i="17"/>
  <c r="E1097" i="17"/>
  <c r="E1096" i="17"/>
  <c r="E1095" i="17"/>
  <c r="E1094" i="17"/>
  <c r="E1093" i="17"/>
  <c r="E1092" i="17"/>
  <c r="E1091" i="17"/>
  <c r="E1090" i="17"/>
  <c r="E1089" i="17"/>
  <c r="E1088" i="17"/>
  <c r="E1087" i="17"/>
  <c r="E1086" i="17"/>
  <c r="E1085" i="17"/>
  <c r="E1084" i="17"/>
  <c r="E1083" i="17"/>
  <c r="E1082" i="17"/>
  <c r="E1081" i="17"/>
  <c r="E1080" i="17"/>
  <c r="E1079" i="17"/>
  <c r="E1078" i="17"/>
  <c r="E1077" i="17"/>
  <c r="E1076" i="17"/>
  <c r="E1075" i="17"/>
  <c r="E1074" i="17"/>
  <c r="E1073" i="17"/>
  <c r="E1072" i="17"/>
  <c r="E1071" i="17"/>
  <c r="E1070" i="17"/>
  <c r="E1069" i="17"/>
  <c r="E1068" i="17"/>
  <c r="E1067" i="17"/>
  <c r="E1066" i="17"/>
  <c r="E1065" i="17"/>
  <c r="E1064" i="17"/>
  <c r="E1063" i="17"/>
  <c r="E1062" i="17"/>
  <c r="E1061" i="17"/>
  <c r="E1060" i="17"/>
  <c r="E1059" i="17"/>
  <c r="E1058" i="17"/>
  <c r="E1057" i="17"/>
  <c r="E1056" i="17"/>
  <c r="E1055" i="17"/>
  <c r="E1054" i="17"/>
  <c r="E1053" i="17"/>
  <c r="E1052" i="17"/>
  <c r="E1051" i="17"/>
  <c r="E1050" i="17"/>
  <c r="E1049" i="17"/>
  <c r="E1048" i="17"/>
  <c r="E1047" i="17"/>
  <c r="E1046" i="17"/>
  <c r="E1045" i="17"/>
  <c r="E1044" i="17"/>
  <c r="E1043" i="17"/>
  <c r="E1042" i="17"/>
  <c r="E1041" i="17"/>
  <c r="E1040" i="17"/>
  <c r="E1039" i="17"/>
  <c r="E1038" i="17"/>
  <c r="E1037" i="17"/>
  <c r="E1036" i="17"/>
  <c r="E1035" i="17"/>
  <c r="E1034" i="17"/>
  <c r="E1033" i="17"/>
  <c r="E1032" i="17"/>
  <c r="E1031" i="17"/>
  <c r="E1030" i="17"/>
  <c r="E1029" i="17"/>
  <c r="E1028" i="17"/>
  <c r="E1027" i="17"/>
  <c r="E1026" i="17"/>
  <c r="E1025" i="17"/>
  <c r="E1024" i="17"/>
  <c r="E1023" i="17"/>
  <c r="E1022" i="17"/>
  <c r="E1021" i="17"/>
  <c r="E1020" i="17"/>
  <c r="E1019" i="17"/>
  <c r="E1018" i="17"/>
  <c r="E1017" i="17"/>
  <c r="E1016" i="17"/>
  <c r="E1015" i="17"/>
  <c r="E1014" i="17"/>
  <c r="E1013" i="17"/>
  <c r="E1012" i="17"/>
  <c r="E1011" i="17"/>
  <c r="E1010" i="17"/>
  <c r="E1009" i="17"/>
  <c r="E1008" i="17"/>
  <c r="E1007" i="17"/>
  <c r="E1006" i="17"/>
  <c r="E1005" i="17"/>
  <c r="E1004" i="17"/>
  <c r="E1003" i="17"/>
  <c r="E1002" i="17"/>
  <c r="E1001" i="17"/>
  <c r="E1000" i="17"/>
  <c r="E999" i="17"/>
  <c r="E998" i="17"/>
  <c r="E997" i="17"/>
  <c r="E996" i="17"/>
  <c r="E995" i="17"/>
  <c r="E994" i="17"/>
  <c r="E993" i="17"/>
  <c r="E992" i="17"/>
  <c r="E991" i="17"/>
  <c r="E990" i="17"/>
  <c r="E989" i="17"/>
  <c r="E988" i="17"/>
  <c r="E987" i="17"/>
  <c r="E986" i="17"/>
  <c r="E985" i="17"/>
  <c r="E984" i="17"/>
  <c r="E983" i="17"/>
  <c r="E982" i="17"/>
  <c r="E981" i="17"/>
  <c r="E980" i="17"/>
  <c r="E979" i="17"/>
  <c r="E978" i="17"/>
  <c r="E977" i="17"/>
  <c r="E976" i="17"/>
  <c r="E975" i="17"/>
  <c r="E974" i="17"/>
  <c r="E973" i="17"/>
  <c r="E972" i="17"/>
  <c r="E971" i="17"/>
  <c r="E970" i="17"/>
  <c r="E969" i="17"/>
  <c r="E968" i="17"/>
  <c r="E967" i="17"/>
  <c r="E966" i="17"/>
  <c r="E965" i="17"/>
  <c r="E964" i="17"/>
  <c r="E963" i="17"/>
  <c r="E962" i="17"/>
  <c r="E961" i="17"/>
  <c r="E960" i="17"/>
  <c r="E959" i="17"/>
  <c r="E958" i="17"/>
  <c r="E957" i="17"/>
  <c r="E956" i="17"/>
  <c r="E955" i="17"/>
  <c r="E954" i="17"/>
  <c r="E953" i="17"/>
  <c r="E952" i="17"/>
  <c r="E951" i="17"/>
  <c r="E950" i="17"/>
  <c r="E949" i="17"/>
  <c r="E948" i="17"/>
  <c r="E947" i="17"/>
  <c r="E946" i="17"/>
  <c r="E945" i="17"/>
  <c r="E944" i="17"/>
  <c r="E943" i="17"/>
  <c r="E942" i="17"/>
  <c r="E941" i="17"/>
  <c r="E940" i="17"/>
  <c r="E939" i="17"/>
  <c r="E938" i="17"/>
  <c r="E937" i="17"/>
  <c r="E936" i="17"/>
  <c r="E935" i="17"/>
  <c r="E934" i="17"/>
  <c r="E933" i="17"/>
  <c r="E932" i="17"/>
  <c r="E931" i="17"/>
  <c r="E930" i="17"/>
  <c r="E929" i="17"/>
  <c r="E928" i="17"/>
  <c r="E927" i="17"/>
  <c r="E926" i="17"/>
  <c r="E925" i="17"/>
  <c r="E924" i="17"/>
  <c r="E923" i="17"/>
  <c r="E922" i="17"/>
  <c r="E921" i="17"/>
  <c r="E920" i="17"/>
  <c r="E919" i="17"/>
  <c r="E918" i="17"/>
  <c r="E917" i="17"/>
  <c r="E916" i="17"/>
  <c r="E915" i="17"/>
  <c r="E914" i="17"/>
  <c r="E913" i="17"/>
  <c r="E912" i="17"/>
  <c r="E911" i="17"/>
  <c r="E910" i="17"/>
  <c r="E909" i="17"/>
  <c r="E908" i="17"/>
  <c r="E907" i="17"/>
  <c r="E906" i="17"/>
  <c r="E905" i="17"/>
  <c r="E904" i="17"/>
  <c r="E903" i="17"/>
  <c r="E902" i="17"/>
  <c r="E901" i="17"/>
  <c r="E900" i="17"/>
  <c r="E899" i="17"/>
  <c r="E898" i="17"/>
  <c r="E897" i="17"/>
  <c r="E896" i="17"/>
  <c r="E895" i="17"/>
  <c r="E894" i="17"/>
  <c r="E893" i="17"/>
  <c r="E892" i="17"/>
  <c r="E891" i="17"/>
  <c r="E890" i="17"/>
  <c r="E889" i="17"/>
  <c r="E888" i="17"/>
  <c r="E887" i="17"/>
  <c r="E886" i="17"/>
  <c r="E885" i="17"/>
  <c r="E884" i="17"/>
  <c r="E883" i="17"/>
  <c r="E882" i="17"/>
  <c r="E881" i="17"/>
  <c r="E880" i="17"/>
  <c r="E879" i="17"/>
  <c r="E878" i="17"/>
  <c r="E877" i="17"/>
  <c r="E876" i="17"/>
  <c r="E875" i="17"/>
  <c r="E874" i="17"/>
  <c r="E873" i="17"/>
  <c r="E872" i="17"/>
  <c r="E871" i="17"/>
  <c r="E870" i="17"/>
  <c r="E869" i="17"/>
  <c r="E868" i="17"/>
  <c r="E867" i="17"/>
  <c r="E866" i="17"/>
  <c r="E865" i="17"/>
  <c r="E864" i="17"/>
  <c r="E863" i="17"/>
  <c r="E862" i="17"/>
  <c r="E861" i="17"/>
  <c r="E860" i="17"/>
  <c r="E859" i="17"/>
  <c r="E858" i="17"/>
  <c r="E857" i="17"/>
  <c r="E856" i="17"/>
  <c r="E855" i="17"/>
  <c r="E854" i="17"/>
  <c r="E853" i="17"/>
  <c r="E852" i="17"/>
  <c r="E851" i="17"/>
  <c r="E850" i="17"/>
  <c r="E849" i="17"/>
  <c r="E848" i="17"/>
  <c r="E847" i="17"/>
  <c r="E846" i="17"/>
  <c r="E845" i="17"/>
  <c r="E844" i="17"/>
  <c r="E843" i="17"/>
  <c r="E842" i="17"/>
  <c r="E841" i="17"/>
  <c r="E840" i="17"/>
  <c r="E839" i="17"/>
  <c r="E838" i="17"/>
  <c r="E837" i="17"/>
  <c r="E836" i="17"/>
  <c r="E835" i="17"/>
  <c r="E834" i="17"/>
  <c r="E833" i="17"/>
  <c r="E832" i="17"/>
  <c r="E831" i="17"/>
  <c r="E830" i="17"/>
  <c r="E829" i="17"/>
  <c r="E828" i="17"/>
  <c r="E827" i="17"/>
  <c r="E826" i="17"/>
  <c r="E825" i="17"/>
  <c r="E824" i="17"/>
  <c r="E823" i="17"/>
  <c r="E822" i="17"/>
  <c r="E821" i="17"/>
  <c r="E820" i="17"/>
  <c r="E819" i="17"/>
  <c r="E818" i="17"/>
  <c r="E817" i="17"/>
  <c r="E816" i="17"/>
  <c r="E815" i="17"/>
  <c r="E814" i="17"/>
  <c r="E813" i="17"/>
  <c r="E812" i="17"/>
  <c r="E811" i="17"/>
  <c r="E810" i="17"/>
  <c r="E809" i="17"/>
  <c r="E808" i="17"/>
  <c r="E807" i="17"/>
  <c r="E806" i="17"/>
  <c r="E805" i="17"/>
  <c r="E804" i="17"/>
  <c r="E803" i="17"/>
  <c r="E802" i="17"/>
  <c r="E801" i="17"/>
  <c r="E800" i="17"/>
  <c r="E799" i="17"/>
  <c r="E798" i="17"/>
  <c r="E797" i="17"/>
  <c r="E796" i="17"/>
  <c r="E795" i="17"/>
  <c r="E794" i="17"/>
  <c r="E793" i="17"/>
  <c r="E792" i="17"/>
  <c r="E791" i="17"/>
  <c r="E790" i="17"/>
  <c r="E789" i="17"/>
  <c r="E788" i="17"/>
  <c r="E787" i="17"/>
  <c r="E786" i="17"/>
  <c r="E785" i="17"/>
  <c r="E784" i="17"/>
  <c r="E783" i="17"/>
  <c r="E782" i="17"/>
  <c r="E781" i="17"/>
  <c r="E780" i="17"/>
  <c r="E779" i="17"/>
  <c r="E778" i="17"/>
  <c r="E777" i="17"/>
  <c r="E776" i="17"/>
  <c r="E775" i="17"/>
  <c r="E774" i="17"/>
  <c r="E773" i="17"/>
  <c r="E772" i="17"/>
  <c r="E771" i="17"/>
  <c r="E770" i="17"/>
  <c r="E769" i="17"/>
  <c r="E768" i="17"/>
  <c r="E767" i="17"/>
  <c r="E766" i="17"/>
  <c r="E765" i="17"/>
  <c r="E764" i="17"/>
  <c r="E763" i="17"/>
  <c r="E762" i="17"/>
  <c r="E761" i="17"/>
  <c r="E760" i="17"/>
  <c r="E759" i="17"/>
  <c r="E758" i="17"/>
  <c r="E757" i="17"/>
  <c r="E756" i="17"/>
  <c r="E755" i="17"/>
  <c r="E754" i="17"/>
  <c r="E753" i="17"/>
  <c r="E752" i="17"/>
  <c r="E751" i="17"/>
  <c r="E750" i="17"/>
  <c r="E749" i="17"/>
  <c r="E748" i="17"/>
  <c r="E747" i="17"/>
  <c r="E746" i="17"/>
  <c r="E745" i="17"/>
  <c r="E744" i="17"/>
  <c r="E743" i="17"/>
  <c r="E742" i="17"/>
  <c r="E741" i="17"/>
  <c r="E740" i="17"/>
  <c r="E739" i="17"/>
  <c r="E738" i="17"/>
  <c r="E737" i="17"/>
  <c r="E736" i="17"/>
  <c r="E735" i="17"/>
  <c r="E734" i="17"/>
  <c r="E733" i="17"/>
  <c r="E732" i="17"/>
  <c r="E731" i="17"/>
  <c r="E730" i="17"/>
  <c r="E729" i="17"/>
  <c r="E728" i="17"/>
  <c r="E727" i="17"/>
  <c r="E726" i="17"/>
  <c r="E725" i="17"/>
  <c r="E724" i="17"/>
  <c r="E723" i="17"/>
  <c r="E722" i="17"/>
  <c r="E721" i="17"/>
  <c r="E720" i="17"/>
  <c r="E719" i="17"/>
  <c r="E718" i="17"/>
  <c r="E717" i="17"/>
  <c r="E716" i="17"/>
  <c r="E715" i="17"/>
  <c r="E714" i="17"/>
  <c r="E713" i="17"/>
  <c r="E712" i="17"/>
  <c r="E711" i="17"/>
  <c r="E710" i="17"/>
  <c r="E709" i="17"/>
  <c r="E708" i="17"/>
  <c r="E707" i="17"/>
  <c r="E706" i="17"/>
  <c r="E705" i="17"/>
  <c r="E704" i="17"/>
  <c r="E703" i="17"/>
  <c r="E702" i="17"/>
  <c r="E701" i="17"/>
  <c r="E700" i="17"/>
  <c r="E699" i="17"/>
  <c r="E698" i="17"/>
  <c r="E697" i="17"/>
  <c r="E696" i="17"/>
  <c r="E695" i="17"/>
  <c r="E694" i="17"/>
  <c r="E693" i="17"/>
  <c r="E692" i="17"/>
  <c r="E691" i="17"/>
  <c r="E690" i="17"/>
  <c r="E689" i="17"/>
  <c r="E688" i="17"/>
  <c r="E687" i="17"/>
  <c r="E686" i="17"/>
  <c r="E685" i="17"/>
  <c r="E684" i="17"/>
  <c r="E683" i="17"/>
  <c r="E682" i="17"/>
  <c r="E681" i="17"/>
  <c r="E680" i="17"/>
  <c r="E679" i="17"/>
  <c r="E678" i="17"/>
  <c r="E677" i="17"/>
  <c r="E676" i="17"/>
  <c r="E675" i="17"/>
  <c r="E674" i="17"/>
  <c r="E673" i="17"/>
  <c r="E672" i="17"/>
  <c r="E671" i="17"/>
  <c r="E670" i="17"/>
  <c r="E669" i="17"/>
  <c r="E668" i="17"/>
  <c r="E667" i="17"/>
  <c r="E666" i="17"/>
  <c r="E665" i="17"/>
  <c r="E664" i="17"/>
  <c r="E663" i="17"/>
  <c r="E662" i="17"/>
  <c r="E661" i="17"/>
  <c r="E660" i="17"/>
  <c r="E659" i="17"/>
  <c r="E658" i="17"/>
  <c r="E657" i="17"/>
  <c r="E656" i="17"/>
  <c r="E655" i="17"/>
  <c r="E654" i="17"/>
  <c r="E653" i="17"/>
  <c r="E652" i="17"/>
  <c r="E651" i="17"/>
  <c r="E650" i="17"/>
  <c r="E649" i="17"/>
  <c r="E648" i="17"/>
  <c r="E647" i="17"/>
  <c r="E646" i="17"/>
  <c r="E645" i="17"/>
  <c r="E644" i="17"/>
  <c r="E643" i="17"/>
  <c r="E642" i="17"/>
  <c r="E641" i="17"/>
  <c r="E640" i="17"/>
  <c r="E639" i="17"/>
  <c r="E638" i="17"/>
  <c r="E637" i="17"/>
  <c r="E636" i="17"/>
  <c r="E635" i="17"/>
  <c r="E634" i="17"/>
  <c r="E633" i="17"/>
  <c r="E632" i="17"/>
  <c r="E631" i="17"/>
  <c r="E630" i="17"/>
  <c r="E629" i="17"/>
  <c r="E628" i="17"/>
  <c r="E627" i="17"/>
  <c r="E626" i="17"/>
  <c r="E625" i="17"/>
  <c r="E624" i="17"/>
  <c r="E623" i="17"/>
  <c r="E622" i="17"/>
  <c r="E621" i="17"/>
  <c r="E620" i="17"/>
  <c r="E619" i="17"/>
  <c r="E618" i="17"/>
  <c r="E617" i="17"/>
  <c r="E616" i="17"/>
  <c r="E615" i="17"/>
  <c r="E614" i="17"/>
  <c r="E613" i="17"/>
  <c r="E612" i="17"/>
  <c r="E611" i="17"/>
  <c r="E610" i="17"/>
  <c r="E609" i="17"/>
  <c r="E608" i="17"/>
  <c r="E607" i="17"/>
  <c r="E606" i="17"/>
  <c r="E605" i="17"/>
  <c r="E604" i="17"/>
  <c r="E603" i="17"/>
  <c r="E602" i="17"/>
  <c r="E601" i="17"/>
  <c r="E600" i="17"/>
  <c r="E599" i="17"/>
  <c r="E598" i="17"/>
  <c r="E597" i="17"/>
  <c r="E596" i="17"/>
  <c r="E595" i="17"/>
  <c r="E594" i="17"/>
  <c r="E593" i="17"/>
  <c r="E592" i="17"/>
  <c r="E591" i="17"/>
  <c r="E590" i="17"/>
  <c r="E589" i="17"/>
  <c r="E588" i="17"/>
  <c r="E587" i="17"/>
  <c r="E586" i="17"/>
  <c r="E585" i="17"/>
  <c r="E584" i="17"/>
  <c r="E583" i="17"/>
  <c r="E582" i="17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E6" i="17"/>
  <c r="J5" i="17"/>
  <c r="H5" i="17"/>
  <c r="I5" i="17" s="1"/>
  <c r="E5" i="17"/>
  <c r="J4" i="17"/>
  <c r="H4" i="17"/>
  <c r="E4" i="17"/>
  <c r="H3" i="17"/>
  <c r="E3" i="17"/>
  <c r="E2" i="17"/>
  <c r="J3" i="17" s="1"/>
  <c r="E2654" i="16"/>
  <c r="E2653" i="16"/>
  <c r="E2652" i="16"/>
  <c r="E2651" i="16"/>
  <c r="E2650" i="16"/>
  <c r="E2649" i="16"/>
  <c r="E2648" i="16"/>
  <c r="E2647" i="16"/>
  <c r="E2646" i="16"/>
  <c r="E2645" i="16"/>
  <c r="E2644" i="16"/>
  <c r="E2643" i="16"/>
  <c r="E2642" i="16"/>
  <c r="E2641" i="16"/>
  <c r="E2640" i="16"/>
  <c r="E2639" i="16"/>
  <c r="E2638" i="16"/>
  <c r="E2637" i="16"/>
  <c r="E2636" i="16"/>
  <c r="E2635" i="16"/>
  <c r="E2634" i="16"/>
  <c r="E2633" i="16"/>
  <c r="E2632" i="16"/>
  <c r="E2631" i="16"/>
  <c r="E2630" i="16"/>
  <c r="E2629" i="16"/>
  <c r="E2628" i="16"/>
  <c r="E2627" i="16"/>
  <c r="E2626" i="16"/>
  <c r="E2625" i="16"/>
  <c r="E2624" i="16"/>
  <c r="E2623" i="16"/>
  <c r="E2622" i="16"/>
  <c r="E2621" i="16"/>
  <c r="E2620" i="16"/>
  <c r="E2619" i="16"/>
  <c r="E2618" i="16"/>
  <c r="E2617" i="16"/>
  <c r="E2616" i="16"/>
  <c r="E2615" i="16"/>
  <c r="E2614" i="16"/>
  <c r="E2613" i="16"/>
  <c r="E2612" i="16"/>
  <c r="E2611" i="16"/>
  <c r="E2610" i="16"/>
  <c r="E2609" i="16"/>
  <c r="E2608" i="16"/>
  <c r="E2607" i="16"/>
  <c r="E2606" i="16"/>
  <c r="E2605" i="16"/>
  <c r="E2604" i="16"/>
  <c r="E2603" i="16"/>
  <c r="E2602" i="16"/>
  <c r="E2601" i="16"/>
  <c r="E2600" i="16"/>
  <c r="E2599" i="16"/>
  <c r="E2598" i="16"/>
  <c r="E2597" i="16"/>
  <c r="E2596" i="16"/>
  <c r="E2595" i="16"/>
  <c r="E2594" i="16"/>
  <c r="E2593" i="16"/>
  <c r="E2592" i="16"/>
  <c r="E2591" i="16"/>
  <c r="E2590" i="16"/>
  <c r="E2589" i="16"/>
  <c r="E2588" i="16"/>
  <c r="E2587" i="16"/>
  <c r="E2586" i="16"/>
  <c r="E2585" i="16"/>
  <c r="E2584" i="16"/>
  <c r="E2583" i="16"/>
  <c r="E2582" i="16"/>
  <c r="E2581" i="16"/>
  <c r="E2580" i="16"/>
  <c r="E2579" i="16"/>
  <c r="E2578" i="16"/>
  <c r="E2577" i="16"/>
  <c r="E2576" i="16"/>
  <c r="E2575" i="16"/>
  <c r="E2574" i="16"/>
  <c r="E2573" i="16"/>
  <c r="E2572" i="16"/>
  <c r="E2571" i="16"/>
  <c r="E2570" i="16"/>
  <c r="E2569" i="16"/>
  <c r="E2568" i="16"/>
  <c r="E2567" i="16"/>
  <c r="E2566" i="16"/>
  <c r="E2565" i="16"/>
  <c r="E2564" i="16"/>
  <c r="E2563" i="16"/>
  <c r="E2562" i="16"/>
  <c r="E2561" i="16"/>
  <c r="E2560" i="16"/>
  <c r="E2559" i="16"/>
  <c r="E2558" i="16"/>
  <c r="E2557" i="16"/>
  <c r="E2556" i="16"/>
  <c r="E2555" i="16"/>
  <c r="E2554" i="16"/>
  <c r="E2553" i="16"/>
  <c r="E2552" i="16"/>
  <c r="E2551" i="16"/>
  <c r="E2550" i="16"/>
  <c r="E2549" i="16"/>
  <c r="E2548" i="16"/>
  <c r="E2547" i="16"/>
  <c r="E2546" i="16"/>
  <c r="E2545" i="16"/>
  <c r="E2544" i="16"/>
  <c r="E2543" i="16"/>
  <c r="E2542" i="16"/>
  <c r="E2541" i="16"/>
  <c r="E2540" i="16"/>
  <c r="E2539" i="16"/>
  <c r="E2538" i="16"/>
  <c r="E2537" i="16"/>
  <c r="E2536" i="16"/>
  <c r="E2535" i="16"/>
  <c r="E2534" i="16"/>
  <c r="E2533" i="16"/>
  <c r="E2532" i="16"/>
  <c r="E2531" i="16"/>
  <c r="E2530" i="16"/>
  <c r="E2529" i="16"/>
  <c r="E2528" i="16"/>
  <c r="E2527" i="16"/>
  <c r="E2526" i="16"/>
  <c r="E2525" i="16"/>
  <c r="E2524" i="16"/>
  <c r="E2523" i="16"/>
  <c r="E2522" i="16"/>
  <c r="E2521" i="16"/>
  <c r="E2520" i="16"/>
  <c r="E2519" i="16"/>
  <c r="E2518" i="16"/>
  <c r="E2517" i="16"/>
  <c r="E2516" i="16"/>
  <c r="E2515" i="16"/>
  <c r="E2514" i="16"/>
  <c r="E2513" i="16"/>
  <c r="E2512" i="16"/>
  <c r="E2511" i="16"/>
  <c r="E2510" i="16"/>
  <c r="E2509" i="16"/>
  <c r="E2508" i="16"/>
  <c r="E2507" i="16"/>
  <c r="E2506" i="16"/>
  <c r="E2505" i="16"/>
  <c r="E2504" i="16"/>
  <c r="E2503" i="16"/>
  <c r="E2502" i="16"/>
  <c r="E2501" i="16"/>
  <c r="E2500" i="16"/>
  <c r="E2499" i="16"/>
  <c r="E2498" i="16"/>
  <c r="E2497" i="16"/>
  <c r="E2496" i="16"/>
  <c r="E2495" i="16"/>
  <c r="E2494" i="16"/>
  <c r="E2493" i="16"/>
  <c r="E2492" i="16"/>
  <c r="E2491" i="16"/>
  <c r="E2490" i="16"/>
  <c r="E2489" i="16"/>
  <c r="E2488" i="16"/>
  <c r="E2487" i="16"/>
  <c r="E2486" i="16"/>
  <c r="E2485" i="16"/>
  <c r="E2484" i="16"/>
  <c r="E2483" i="16"/>
  <c r="E2482" i="16"/>
  <c r="E2481" i="16"/>
  <c r="E2480" i="16"/>
  <c r="E2479" i="16"/>
  <c r="E2478" i="16"/>
  <c r="E2477" i="16"/>
  <c r="E2476" i="16"/>
  <c r="E2475" i="16"/>
  <c r="E2474" i="16"/>
  <c r="E2473" i="16"/>
  <c r="E2472" i="16"/>
  <c r="E2471" i="16"/>
  <c r="E2470" i="16"/>
  <c r="E2469" i="16"/>
  <c r="E2468" i="16"/>
  <c r="E2467" i="16"/>
  <c r="E2466" i="16"/>
  <c r="E2465" i="16"/>
  <c r="E2464" i="16"/>
  <c r="E2463" i="16"/>
  <c r="E2462" i="16"/>
  <c r="E2461" i="16"/>
  <c r="E2460" i="16"/>
  <c r="E2459" i="16"/>
  <c r="E2458" i="16"/>
  <c r="E2457" i="16"/>
  <c r="E2456" i="16"/>
  <c r="E2455" i="16"/>
  <c r="E2454" i="16"/>
  <c r="E2453" i="16"/>
  <c r="E2452" i="16"/>
  <c r="E2451" i="16"/>
  <c r="E2450" i="16"/>
  <c r="E2449" i="16"/>
  <c r="E2448" i="16"/>
  <c r="E2447" i="16"/>
  <c r="E2446" i="16"/>
  <c r="E2445" i="16"/>
  <c r="E2444" i="16"/>
  <c r="E2443" i="16"/>
  <c r="E2442" i="16"/>
  <c r="E2441" i="16"/>
  <c r="E2440" i="16"/>
  <c r="E2439" i="16"/>
  <c r="E2438" i="16"/>
  <c r="E2437" i="16"/>
  <c r="E2436" i="16"/>
  <c r="E2435" i="16"/>
  <c r="E2434" i="16"/>
  <c r="E2433" i="16"/>
  <c r="E2432" i="16"/>
  <c r="E2431" i="16"/>
  <c r="E2430" i="16"/>
  <c r="E2429" i="16"/>
  <c r="E2428" i="16"/>
  <c r="E2427" i="16"/>
  <c r="E2426" i="16"/>
  <c r="E2425" i="16"/>
  <c r="E2424" i="16"/>
  <c r="E2423" i="16"/>
  <c r="E2422" i="16"/>
  <c r="E2421" i="16"/>
  <c r="E2420" i="16"/>
  <c r="E2419" i="16"/>
  <c r="E2418" i="16"/>
  <c r="E2417" i="16"/>
  <c r="E2416" i="16"/>
  <c r="E2415" i="16"/>
  <c r="E2414" i="16"/>
  <c r="E2413" i="16"/>
  <c r="E2412" i="16"/>
  <c r="E2411" i="16"/>
  <c r="E2410" i="16"/>
  <c r="E2409" i="16"/>
  <c r="E2408" i="16"/>
  <c r="E2407" i="16"/>
  <c r="E2406" i="16"/>
  <c r="E2405" i="16"/>
  <c r="E2404" i="16"/>
  <c r="E2403" i="16"/>
  <c r="E2402" i="16"/>
  <c r="E2401" i="16"/>
  <c r="E2400" i="16"/>
  <c r="E2399" i="16"/>
  <c r="E2398" i="16"/>
  <c r="E2397" i="16"/>
  <c r="E2396" i="16"/>
  <c r="E2395" i="16"/>
  <c r="E2394" i="16"/>
  <c r="E2393" i="16"/>
  <c r="E2392" i="16"/>
  <c r="E2391" i="16"/>
  <c r="E2390" i="16"/>
  <c r="E2389" i="16"/>
  <c r="E2388" i="16"/>
  <c r="E2387" i="16"/>
  <c r="E2386" i="16"/>
  <c r="E2385" i="16"/>
  <c r="E2384" i="16"/>
  <c r="E2383" i="16"/>
  <c r="E2382" i="16"/>
  <c r="E2381" i="16"/>
  <c r="E2380" i="16"/>
  <c r="E2379" i="16"/>
  <c r="E2378" i="16"/>
  <c r="E2377" i="16"/>
  <c r="E2376" i="16"/>
  <c r="E2375" i="16"/>
  <c r="E2374" i="16"/>
  <c r="E2373" i="16"/>
  <c r="E2372" i="16"/>
  <c r="E2371" i="16"/>
  <c r="E2370" i="16"/>
  <c r="E2369" i="16"/>
  <c r="E2368" i="16"/>
  <c r="E2367" i="16"/>
  <c r="E2366" i="16"/>
  <c r="E2365" i="16"/>
  <c r="E2364" i="16"/>
  <c r="E2363" i="16"/>
  <c r="E2362" i="16"/>
  <c r="E2361" i="16"/>
  <c r="E2360" i="16"/>
  <c r="E2359" i="16"/>
  <c r="E2358" i="16"/>
  <c r="E2357" i="16"/>
  <c r="E2356" i="16"/>
  <c r="E2355" i="16"/>
  <c r="E2354" i="16"/>
  <c r="E2353" i="16"/>
  <c r="E2352" i="16"/>
  <c r="E2351" i="16"/>
  <c r="E2350" i="16"/>
  <c r="E2349" i="16"/>
  <c r="E2348" i="16"/>
  <c r="E2347" i="16"/>
  <c r="E2346" i="16"/>
  <c r="E2345" i="16"/>
  <c r="E2344" i="16"/>
  <c r="E2343" i="16"/>
  <c r="E2342" i="16"/>
  <c r="E2341" i="16"/>
  <c r="E2340" i="16"/>
  <c r="E2339" i="16"/>
  <c r="E2338" i="16"/>
  <c r="E2337" i="16"/>
  <c r="E2336" i="16"/>
  <c r="E2335" i="16"/>
  <c r="E2334" i="16"/>
  <c r="E2333" i="16"/>
  <c r="E2332" i="16"/>
  <c r="E2331" i="16"/>
  <c r="E2330" i="16"/>
  <c r="E2329" i="16"/>
  <c r="E2328" i="16"/>
  <c r="E2327" i="16"/>
  <c r="E2326" i="16"/>
  <c r="E2325" i="16"/>
  <c r="E2324" i="16"/>
  <c r="E2323" i="16"/>
  <c r="E2322" i="16"/>
  <c r="E2321" i="16"/>
  <c r="E2320" i="16"/>
  <c r="E2319" i="16"/>
  <c r="E2318" i="16"/>
  <c r="E2317" i="16"/>
  <c r="E2316" i="16"/>
  <c r="E2315" i="16"/>
  <c r="E2314" i="16"/>
  <c r="E2313" i="16"/>
  <c r="E2312" i="16"/>
  <c r="E2311" i="16"/>
  <c r="E2310" i="16"/>
  <c r="E2309" i="16"/>
  <c r="E2308" i="16"/>
  <c r="E2307" i="16"/>
  <c r="E2306" i="16"/>
  <c r="E2305" i="16"/>
  <c r="E2304" i="16"/>
  <c r="E2303" i="16"/>
  <c r="E2302" i="16"/>
  <c r="E2301" i="16"/>
  <c r="E2300" i="16"/>
  <c r="E2299" i="16"/>
  <c r="E2298" i="16"/>
  <c r="E2297" i="16"/>
  <c r="E2296" i="16"/>
  <c r="E2295" i="16"/>
  <c r="E2294" i="16"/>
  <c r="E2293" i="16"/>
  <c r="E2292" i="16"/>
  <c r="E2291" i="16"/>
  <c r="E2290" i="16"/>
  <c r="E2289" i="16"/>
  <c r="E2288" i="16"/>
  <c r="E2287" i="16"/>
  <c r="E2286" i="16"/>
  <c r="E2285" i="16"/>
  <c r="E2284" i="16"/>
  <c r="E2283" i="16"/>
  <c r="E2282" i="16"/>
  <c r="E2281" i="16"/>
  <c r="E2280" i="16"/>
  <c r="E2279" i="16"/>
  <c r="E2278" i="16"/>
  <c r="E2277" i="16"/>
  <c r="E2276" i="16"/>
  <c r="E2275" i="16"/>
  <c r="E2274" i="16"/>
  <c r="E2273" i="16"/>
  <c r="E2272" i="16"/>
  <c r="E2271" i="16"/>
  <c r="E2270" i="16"/>
  <c r="E2269" i="16"/>
  <c r="E2268" i="16"/>
  <c r="E2267" i="16"/>
  <c r="E2266" i="16"/>
  <c r="E2265" i="16"/>
  <c r="E2264" i="16"/>
  <c r="E2263" i="16"/>
  <c r="E2262" i="16"/>
  <c r="E2261" i="16"/>
  <c r="E2260" i="16"/>
  <c r="E2259" i="16"/>
  <c r="E2258" i="16"/>
  <c r="E2257" i="16"/>
  <c r="E2256" i="16"/>
  <c r="E2255" i="16"/>
  <c r="E2254" i="16"/>
  <c r="E2253" i="16"/>
  <c r="E2252" i="16"/>
  <c r="E2251" i="16"/>
  <c r="E2250" i="16"/>
  <c r="E2249" i="16"/>
  <c r="E2248" i="16"/>
  <c r="E2247" i="16"/>
  <c r="E2246" i="16"/>
  <c r="E2245" i="16"/>
  <c r="E2244" i="16"/>
  <c r="E2243" i="16"/>
  <c r="E2242" i="16"/>
  <c r="E2241" i="16"/>
  <c r="E2240" i="16"/>
  <c r="E2239" i="16"/>
  <c r="E2238" i="16"/>
  <c r="E2237" i="16"/>
  <c r="E2236" i="16"/>
  <c r="E2235" i="16"/>
  <c r="E2234" i="16"/>
  <c r="E2233" i="16"/>
  <c r="E2232" i="16"/>
  <c r="E2231" i="16"/>
  <c r="E2230" i="16"/>
  <c r="E2229" i="16"/>
  <c r="E2228" i="16"/>
  <c r="E2227" i="16"/>
  <c r="E2226" i="16"/>
  <c r="E2225" i="16"/>
  <c r="E2224" i="16"/>
  <c r="E2223" i="16"/>
  <c r="E2222" i="16"/>
  <c r="E2221" i="16"/>
  <c r="E2220" i="16"/>
  <c r="E2219" i="16"/>
  <c r="E2218" i="16"/>
  <c r="E2217" i="16"/>
  <c r="E2216" i="16"/>
  <c r="E2215" i="16"/>
  <c r="E2214" i="16"/>
  <c r="E2213" i="16"/>
  <c r="E2212" i="16"/>
  <c r="E2211" i="16"/>
  <c r="E2210" i="16"/>
  <c r="E2209" i="16"/>
  <c r="E2208" i="16"/>
  <c r="E2207" i="16"/>
  <c r="E2206" i="16"/>
  <c r="E2205" i="16"/>
  <c r="E2204" i="16"/>
  <c r="E2203" i="16"/>
  <c r="E2202" i="16"/>
  <c r="E2201" i="16"/>
  <c r="E2200" i="16"/>
  <c r="E2199" i="16"/>
  <c r="E2198" i="16"/>
  <c r="E2197" i="16"/>
  <c r="E2196" i="16"/>
  <c r="E2195" i="16"/>
  <c r="E2194" i="16"/>
  <c r="E2193" i="16"/>
  <c r="E2192" i="16"/>
  <c r="E2191" i="16"/>
  <c r="E2190" i="16"/>
  <c r="E2189" i="16"/>
  <c r="E2188" i="16"/>
  <c r="E2187" i="16"/>
  <c r="E2186" i="16"/>
  <c r="E2185" i="16"/>
  <c r="E2184" i="16"/>
  <c r="E2183" i="16"/>
  <c r="E2182" i="16"/>
  <c r="E2181" i="16"/>
  <c r="E2180" i="16"/>
  <c r="E2179" i="16"/>
  <c r="E2178" i="16"/>
  <c r="E2177" i="16"/>
  <c r="E2176" i="16"/>
  <c r="E2175" i="16"/>
  <c r="E2174" i="16"/>
  <c r="E2173" i="16"/>
  <c r="E2172" i="16"/>
  <c r="E2171" i="16"/>
  <c r="E2170" i="16"/>
  <c r="E2169" i="16"/>
  <c r="E2168" i="16"/>
  <c r="E2167" i="16"/>
  <c r="E2166" i="16"/>
  <c r="E2165" i="16"/>
  <c r="E2164" i="16"/>
  <c r="E2163" i="16"/>
  <c r="E2162" i="16"/>
  <c r="E2161" i="16"/>
  <c r="E2160" i="16"/>
  <c r="E2159" i="16"/>
  <c r="E2158" i="16"/>
  <c r="E2157" i="16"/>
  <c r="E2156" i="16"/>
  <c r="E2155" i="16"/>
  <c r="E2154" i="16"/>
  <c r="E2153" i="16"/>
  <c r="E2152" i="16"/>
  <c r="E2151" i="16"/>
  <c r="E2150" i="16"/>
  <c r="E2149" i="16"/>
  <c r="E2148" i="16"/>
  <c r="E2147" i="16"/>
  <c r="E2146" i="16"/>
  <c r="E2145" i="16"/>
  <c r="E2144" i="16"/>
  <c r="E2143" i="16"/>
  <c r="E2142" i="16"/>
  <c r="E2141" i="16"/>
  <c r="E2140" i="16"/>
  <c r="E2139" i="16"/>
  <c r="E2138" i="16"/>
  <c r="E2137" i="16"/>
  <c r="E2136" i="16"/>
  <c r="E2135" i="16"/>
  <c r="E2134" i="16"/>
  <c r="E2133" i="16"/>
  <c r="E2132" i="16"/>
  <c r="E2131" i="16"/>
  <c r="E2130" i="16"/>
  <c r="E2129" i="16"/>
  <c r="E2128" i="16"/>
  <c r="E2127" i="16"/>
  <c r="E2126" i="16"/>
  <c r="E2125" i="16"/>
  <c r="E2124" i="16"/>
  <c r="E2123" i="16"/>
  <c r="E2122" i="16"/>
  <c r="E2121" i="16"/>
  <c r="E2120" i="16"/>
  <c r="E2119" i="16"/>
  <c r="E2118" i="16"/>
  <c r="E2117" i="16"/>
  <c r="E2116" i="16"/>
  <c r="E2115" i="16"/>
  <c r="E2114" i="16"/>
  <c r="E2113" i="16"/>
  <c r="E2112" i="16"/>
  <c r="E2111" i="16"/>
  <c r="E2110" i="16"/>
  <c r="E2109" i="16"/>
  <c r="E2108" i="16"/>
  <c r="E2107" i="16"/>
  <c r="E2106" i="16"/>
  <c r="E2105" i="16"/>
  <c r="E2104" i="16"/>
  <c r="E2103" i="16"/>
  <c r="E2102" i="16"/>
  <c r="E2101" i="16"/>
  <c r="E2100" i="16"/>
  <c r="E2099" i="16"/>
  <c r="E2098" i="16"/>
  <c r="E2097" i="16"/>
  <c r="E2096" i="16"/>
  <c r="E2095" i="16"/>
  <c r="E2094" i="16"/>
  <c r="E2093" i="16"/>
  <c r="E2092" i="16"/>
  <c r="E2091" i="16"/>
  <c r="E2090" i="16"/>
  <c r="E2089" i="16"/>
  <c r="E2088" i="16"/>
  <c r="E2087" i="16"/>
  <c r="E2086" i="16"/>
  <c r="E2085" i="16"/>
  <c r="E2084" i="16"/>
  <c r="E2083" i="16"/>
  <c r="E2082" i="16"/>
  <c r="E2081" i="16"/>
  <c r="E2080" i="16"/>
  <c r="E2079" i="16"/>
  <c r="E2078" i="16"/>
  <c r="E2077" i="16"/>
  <c r="E2076" i="16"/>
  <c r="E2075" i="16"/>
  <c r="E2074" i="16"/>
  <c r="E2073" i="16"/>
  <c r="E2072" i="16"/>
  <c r="E2071" i="16"/>
  <c r="E2070" i="16"/>
  <c r="E2069" i="16"/>
  <c r="E2068" i="16"/>
  <c r="E2067" i="16"/>
  <c r="E2066" i="16"/>
  <c r="E2065" i="16"/>
  <c r="E2064" i="16"/>
  <c r="E2063" i="16"/>
  <c r="E2062" i="16"/>
  <c r="E2061" i="16"/>
  <c r="E2060" i="16"/>
  <c r="E2059" i="16"/>
  <c r="E2058" i="16"/>
  <c r="E2057" i="16"/>
  <c r="E2056" i="16"/>
  <c r="E2055" i="16"/>
  <c r="E2054" i="16"/>
  <c r="E2053" i="16"/>
  <c r="E2052" i="16"/>
  <c r="E2051" i="16"/>
  <c r="E2050" i="16"/>
  <c r="E2049" i="16"/>
  <c r="E2048" i="16"/>
  <c r="E2047" i="16"/>
  <c r="E2046" i="16"/>
  <c r="E2045" i="16"/>
  <c r="E2044" i="16"/>
  <c r="E2043" i="16"/>
  <c r="E2042" i="16"/>
  <c r="E2041" i="16"/>
  <c r="E2040" i="16"/>
  <c r="E2039" i="16"/>
  <c r="E2038" i="16"/>
  <c r="E2037" i="16"/>
  <c r="E2036" i="16"/>
  <c r="E2035" i="16"/>
  <c r="E2034" i="16"/>
  <c r="E2033" i="16"/>
  <c r="E2032" i="16"/>
  <c r="E2031" i="16"/>
  <c r="E2030" i="16"/>
  <c r="E2029" i="16"/>
  <c r="E2028" i="16"/>
  <c r="E2027" i="16"/>
  <c r="E2026" i="16"/>
  <c r="E2025" i="16"/>
  <c r="E2024" i="16"/>
  <c r="E2023" i="16"/>
  <c r="E2022" i="16"/>
  <c r="E2021" i="16"/>
  <c r="E2020" i="16"/>
  <c r="E2019" i="16"/>
  <c r="E2018" i="16"/>
  <c r="E2017" i="16"/>
  <c r="E2016" i="16"/>
  <c r="E2015" i="16"/>
  <c r="E2014" i="16"/>
  <c r="E2013" i="16"/>
  <c r="E2012" i="16"/>
  <c r="E2011" i="16"/>
  <c r="E2010" i="16"/>
  <c r="E2009" i="16"/>
  <c r="E2008" i="16"/>
  <c r="E2007" i="16"/>
  <c r="E2006" i="16"/>
  <c r="E2005" i="16"/>
  <c r="E2004" i="16"/>
  <c r="E2003" i="16"/>
  <c r="E2002" i="16"/>
  <c r="E2001" i="16"/>
  <c r="E2000" i="16"/>
  <c r="E1999" i="16"/>
  <c r="E1998" i="16"/>
  <c r="E1997" i="16"/>
  <c r="E1996" i="16"/>
  <c r="E1995" i="16"/>
  <c r="E1994" i="16"/>
  <c r="E1993" i="16"/>
  <c r="E1992" i="16"/>
  <c r="E1991" i="16"/>
  <c r="E1990" i="16"/>
  <c r="E1989" i="16"/>
  <c r="E1988" i="16"/>
  <c r="E1987" i="16"/>
  <c r="E1986" i="16"/>
  <c r="E1985" i="16"/>
  <c r="E1984" i="16"/>
  <c r="E1983" i="16"/>
  <c r="E1982" i="16"/>
  <c r="E1981" i="16"/>
  <c r="E1980" i="16"/>
  <c r="E1979" i="16"/>
  <c r="E1978" i="16"/>
  <c r="E1977" i="16"/>
  <c r="E1976" i="16"/>
  <c r="E1975" i="16"/>
  <c r="E1974" i="16"/>
  <c r="E1973" i="16"/>
  <c r="E1972" i="16"/>
  <c r="E1971" i="16"/>
  <c r="E1970" i="16"/>
  <c r="E1969" i="16"/>
  <c r="E1968" i="16"/>
  <c r="E1967" i="16"/>
  <c r="E1966" i="16"/>
  <c r="E1965" i="16"/>
  <c r="E1964" i="16"/>
  <c r="E1963" i="16"/>
  <c r="E1962" i="16"/>
  <c r="E1961" i="16"/>
  <c r="E1960" i="16"/>
  <c r="E1959" i="16"/>
  <c r="E1958" i="16"/>
  <c r="E1957" i="16"/>
  <c r="E1956" i="16"/>
  <c r="E1955" i="16"/>
  <c r="E1954" i="16"/>
  <c r="E1953" i="16"/>
  <c r="E1952" i="16"/>
  <c r="E1951" i="16"/>
  <c r="E1950" i="16"/>
  <c r="E1949" i="16"/>
  <c r="E1948" i="16"/>
  <c r="E1947" i="16"/>
  <c r="E1946" i="16"/>
  <c r="E1945" i="16"/>
  <c r="E1944" i="16"/>
  <c r="E1943" i="16"/>
  <c r="E1942" i="16"/>
  <c r="E1941" i="16"/>
  <c r="E1940" i="16"/>
  <c r="E1939" i="16"/>
  <c r="E1938" i="16"/>
  <c r="E1937" i="16"/>
  <c r="E1936" i="16"/>
  <c r="E1935" i="16"/>
  <c r="E1934" i="16"/>
  <c r="E1933" i="16"/>
  <c r="E1932" i="16"/>
  <c r="E1931" i="16"/>
  <c r="E1930" i="16"/>
  <c r="E1929" i="16"/>
  <c r="E1928" i="16"/>
  <c r="E1927" i="16"/>
  <c r="E1926" i="16"/>
  <c r="E1925" i="16"/>
  <c r="E1924" i="16"/>
  <c r="E1923" i="16"/>
  <c r="E1922" i="16"/>
  <c r="E1921" i="16"/>
  <c r="E1920" i="16"/>
  <c r="E1919" i="16"/>
  <c r="E1918" i="16"/>
  <c r="E1917" i="16"/>
  <c r="E1916" i="16"/>
  <c r="E1915" i="16"/>
  <c r="E1914" i="16"/>
  <c r="E1913" i="16"/>
  <c r="E1912" i="16"/>
  <c r="E1911" i="16"/>
  <c r="E1910" i="16"/>
  <c r="E1909" i="16"/>
  <c r="E1908" i="16"/>
  <c r="E1907" i="16"/>
  <c r="E1906" i="16"/>
  <c r="E1905" i="16"/>
  <c r="E1904" i="16"/>
  <c r="E1903" i="16"/>
  <c r="E1902" i="16"/>
  <c r="E1901" i="16"/>
  <c r="E1900" i="16"/>
  <c r="E1899" i="16"/>
  <c r="E1898" i="16"/>
  <c r="E1897" i="16"/>
  <c r="E1896" i="16"/>
  <c r="E1895" i="16"/>
  <c r="E1894" i="16"/>
  <c r="E1893" i="16"/>
  <c r="E1892" i="16"/>
  <c r="E1891" i="16"/>
  <c r="E1890" i="16"/>
  <c r="E1889" i="16"/>
  <c r="E1888" i="16"/>
  <c r="E1887" i="16"/>
  <c r="E1886" i="16"/>
  <c r="E1885" i="16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J5" i="16"/>
  <c r="H5" i="16"/>
  <c r="E5" i="16"/>
  <c r="J4" i="16"/>
  <c r="H4" i="16"/>
  <c r="E4" i="16"/>
  <c r="H3" i="16"/>
  <c r="E3" i="16"/>
  <c r="E2" i="16"/>
  <c r="E2654" i="15"/>
  <c r="E2653" i="15"/>
  <c r="E2652" i="15"/>
  <c r="E2651" i="15"/>
  <c r="E2650" i="15"/>
  <c r="E2649" i="15"/>
  <c r="E2648" i="15"/>
  <c r="E2647" i="15"/>
  <c r="E2646" i="15"/>
  <c r="E2645" i="15"/>
  <c r="E2644" i="15"/>
  <c r="E2643" i="15"/>
  <c r="E2642" i="15"/>
  <c r="E2641" i="15"/>
  <c r="E2640" i="15"/>
  <c r="E2639" i="15"/>
  <c r="E2638" i="15"/>
  <c r="E2637" i="15"/>
  <c r="E2636" i="15"/>
  <c r="E2635" i="15"/>
  <c r="E2634" i="15"/>
  <c r="E2633" i="15"/>
  <c r="E2632" i="15"/>
  <c r="E2631" i="15"/>
  <c r="E2630" i="15"/>
  <c r="E2629" i="15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E6" i="15"/>
  <c r="J5" i="15"/>
  <c r="H5" i="15"/>
  <c r="E5" i="15"/>
  <c r="J4" i="15"/>
  <c r="H4" i="15"/>
  <c r="E4" i="15"/>
  <c r="H3" i="15"/>
  <c r="E3" i="15"/>
  <c r="E2" i="15"/>
  <c r="K27" i="1" l="1"/>
  <c r="C21" i="1"/>
  <c r="J6" i="28"/>
  <c r="I6" i="28"/>
  <c r="I3" i="28"/>
  <c r="C28" i="1"/>
  <c r="M28" i="1"/>
  <c r="I3" i="27"/>
  <c r="I6" i="27"/>
  <c r="H6" i="27"/>
  <c r="D29" i="1"/>
  <c r="M29" i="1" s="1"/>
  <c r="E29" i="1"/>
  <c r="K29" i="1" s="1"/>
  <c r="M26" i="1"/>
  <c r="K28" i="1"/>
  <c r="K26" i="1"/>
  <c r="M27" i="1"/>
  <c r="M25" i="1"/>
  <c r="C27" i="1"/>
  <c r="K25" i="1"/>
  <c r="C26" i="1"/>
  <c r="C25" i="1"/>
  <c r="J6" i="26"/>
  <c r="I3" i="26"/>
  <c r="H6" i="26"/>
  <c r="J6" i="25"/>
  <c r="I3" i="25"/>
  <c r="H6" i="25"/>
  <c r="J6" i="24"/>
  <c r="I6" i="24" s="1"/>
  <c r="I3" i="24"/>
  <c r="H6" i="24"/>
  <c r="J6" i="23"/>
  <c r="I6" i="23" s="1"/>
  <c r="I3" i="23"/>
  <c r="I3" i="22"/>
  <c r="D24" i="1"/>
  <c r="M24" i="1" s="1"/>
  <c r="H6" i="22"/>
  <c r="H24" i="1"/>
  <c r="K24" i="1" s="1"/>
  <c r="I3" i="21"/>
  <c r="D23" i="1"/>
  <c r="J6" i="21"/>
  <c r="G23" i="1"/>
  <c r="H6" i="21"/>
  <c r="J3" i="20"/>
  <c r="D22" i="1" s="1"/>
  <c r="E22" i="1"/>
  <c r="G22" i="1"/>
  <c r="H22" i="1"/>
  <c r="B22" i="1"/>
  <c r="H21" i="1"/>
  <c r="K21" i="1" s="1"/>
  <c r="I3" i="19"/>
  <c r="J6" i="19"/>
  <c r="K23" i="1"/>
  <c r="M21" i="1"/>
  <c r="J6" i="22"/>
  <c r="I6" i="22" s="1"/>
  <c r="I6" i="21"/>
  <c r="I4" i="21"/>
  <c r="H6" i="20"/>
  <c r="H6" i="19"/>
  <c r="I6" i="19" s="1"/>
  <c r="I3" i="17"/>
  <c r="H6" i="17"/>
  <c r="J6" i="17"/>
  <c r="I3" i="16"/>
  <c r="H6" i="16"/>
  <c r="J6" i="16"/>
  <c r="I3" i="15"/>
  <c r="H6" i="15"/>
  <c r="J6" i="15"/>
  <c r="I6" i="15" s="1"/>
  <c r="I6" i="17"/>
  <c r="I4" i="17"/>
  <c r="C29" i="1" l="1"/>
  <c r="L24" i="1"/>
  <c r="L27" i="1"/>
  <c r="L26" i="1"/>
  <c r="L28" i="1"/>
  <c r="L29" i="1"/>
  <c r="L25" i="1"/>
  <c r="I6" i="26"/>
  <c r="I6" i="25"/>
  <c r="C24" i="1"/>
  <c r="M23" i="1"/>
  <c r="L23" i="1" s="1"/>
  <c r="C23" i="1"/>
  <c r="M22" i="1"/>
  <c r="J6" i="20"/>
  <c r="I6" i="20" s="1"/>
  <c r="C22" i="1"/>
  <c r="I3" i="20"/>
  <c r="K22" i="1"/>
  <c r="L21" i="1"/>
  <c r="I6" i="16"/>
  <c r="L22" i="1" l="1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E10" i="14"/>
  <c r="E9" i="14"/>
  <c r="E8" i="14"/>
  <c r="E7" i="14"/>
  <c r="E6" i="14"/>
  <c r="J5" i="14"/>
  <c r="H5" i="14"/>
  <c r="E5" i="14"/>
  <c r="J4" i="14"/>
  <c r="H4" i="14"/>
  <c r="E4" i="14"/>
  <c r="J3" i="14"/>
  <c r="H3" i="14"/>
  <c r="E3" i="14"/>
  <c r="E2" i="14"/>
  <c r="J3" i="9"/>
  <c r="D12" i="1" s="1"/>
  <c r="J3" i="12"/>
  <c r="D15" i="1" s="1"/>
  <c r="A16" i="1"/>
  <c r="J15" i="1"/>
  <c r="H15" i="1"/>
  <c r="G15" i="1"/>
  <c r="E15" i="1"/>
  <c r="B15" i="1"/>
  <c r="A15" i="1"/>
  <c r="J14" i="1"/>
  <c r="H14" i="1"/>
  <c r="G14" i="1"/>
  <c r="E14" i="1"/>
  <c r="D14" i="1"/>
  <c r="B14" i="1"/>
  <c r="A14" i="1"/>
  <c r="J13" i="1"/>
  <c r="H13" i="1"/>
  <c r="G13" i="1"/>
  <c r="E13" i="1"/>
  <c r="D13" i="1"/>
  <c r="B13" i="1"/>
  <c r="A13" i="1"/>
  <c r="J12" i="1"/>
  <c r="H12" i="1"/>
  <c r="G12" i="1"/>
  <c r="E12" i="1"/>
  <c r="B12" i="1"/>
  <c r="A12" i="1"/>
  <c r="H4" i="12"/>
  <c r="J3" i="10"/>
  <c r="H6" i="14" l="1"/>
  <c r="J6" i="14"/>
  <c r="I6" i="14"/>
  <c r="I3" i="14"/>
  <c r="M20" i="1"/>
  <c r="K20" i="1"/>
  <c r="C20" i="1"/>
  <c r="M19" i="1"/>
  <c r="K19" i="1"/>
  <c r="M18" i="1"/>
  <c r="C19" i="1"/>
  <c r="K18" i="1"/>
  <c r="C18" i="1"/>
  <c r="K17" i="1"/>
  <c r="M17" i="1"/>
  <c r="C17" i="1"/>
  <c r="E2654" i="13"/>
  <c r="E2653" i="13"/>
  <c r="E2652" i="13"/>
  <c r="E2651" i="13"/>
  <c r="E2650" i="13"/>
  <c r="E2649" i="13"/>
  <c r="E2648" i="13"/>
  <c r="E2647" i="13"/>
  <c r="E2646" i="13"/>
  <c r="E2645" i="13"/>
  <c r="E2644" i="13"/>
  <c r="E2643" i="13"/>
  <c r="E2642" i="13"/>
  <c r="E2641" i="13"/>
  <c r="E2640" i="13"/>
  <c r="E2639" i="13"/>
  <c r="E2638" i="13"/>
  <c r="E2637" i="13"/>
  <c r="E2636" i="13"/>
  <c r="E2635" i="13"/>
  <c r="E2634" i="13"/>
  <c r="E2633" i="13"/>
  <c r="E2632" i="13"/>
  <c r="E2631" i="13"/>
  <c r="E2630" i="13"/>
  <c r="E2629" i="13"/>
  <c r="E2628" i="13"/>
  <c r="E2627" i="13"/>
  <c r="E2626" i="13"/>
  <c r="E2625" i="13"/>
  <c r="E2624" i="13"/>
  <c r="E2623" i="13"/>
  <c r="E2622" i="13"/>
  <c r="E2621" i="13"/>
  <c r="E2620" i="13"/>
  <c r="E2619" i="13"/>
  <c r="E2618" i="13"/>
  <c r="E2617" i="13"/>
  <c r="E2616" i="13"/>
  <c r="E2615" i="13"/>
  <c r="E2614" i="13"/>
  <c r="E2613" i="13"/>
  <c r="E2612" i="13"/>
  <c r="E2611" i="13"/>
  <c r="E2610" i="13"/>
  <c r="E2609" i="13"/>
  <c r="E2608" i="13"/>
  <c r="E2607" i="13"/>
  <c r="E2606" i="13"/>
  <c r="E2605" i="13"/>
  <c r="E2604" i="13"/>
  <c r="E2603" i="13"/>
  <c r="E2602" i="13"/>
  <c r="E2601" i="13"/>
  <c r="E2600" i="13"/>
  <c r="E2599" i="13"/>
  <c r="E2598" i="13"/>
  <c r="E2597" i="13"/>
  <c r="E2596" i="13"/>
  <c r="E2595" i="13"/>
  <c r="E2594" i="13"/>
  <c r="E2593" i="13"/>
  <c r="E2592" i="13"/>
  <c r="E2591" i="13"/>
  <c r="E2590" i="13"/>
  <c r="E2589" i="13"/>
  <c r="E2588" i="13"/>
  <c r="E2587" i="13"/>
  <c r="E2586" i="13"/>
  <c r="E2585" i="13"/>
  <c r="E2584" i="13"/>
  <c r="E2583" i="13"/>
  <c r="E2582" i="13"/>
  <c r="E2581" i="13"/>
  <c r="E2580" i="13"/>
  <c r="E2579" i="13"/>
  <c r="E2578" i="13"/>
  <c r="E2577" i="13"/>
  <c r="E2576" i="13"/>
  <c r="E2575" i="13"/>
  <c r="E2574" i="13"/>
  <c r="E2573" i="13"/>
  <c r="E2572" i="13"/>
  <c r="E2571" i="13"/>
  <c r="E2570" i="13"/>
  <c r="E2569" i="13"/>
  <c r="E2568" i="13"/>
  <c r="E2567" i="13"/>
  <c r="E2566" i="13"/>
  <c r="E2565" i="13"/>
  <c r="E2564" i="13"/>
  <c r="E2563" i="13"/>
  <c r="E2562" i="13"/>
  <c r="E2561" i="13"/>
  <c r="E2560" i="13"/>
  <c r="E2559" i="13"/>
  <c r="E2558" i="13"/>
  <c r="E2557" i="13"/>
  <c r="E2556" i="13"/>
  <c r="E2555" i="13"/>
  <c r="E2554" i="13"/>
  <c r="E2553" i="13"/>
  <c r="E2552" i="13"/>
  <c r="E2551" i="13"/>
  <c r="E2550" i="13"/>
  <c r="E2549" i="13"/>
  <c r="E2548" i="13"/>
  <c r="E2547" i="13"/>
  <c r="E2546" i="13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E10" i="13"/>
  <c r="E9" i="13"/>
  <c r="E8" i="13"/>
  <c r="E7" i="13"/>
  <c r="E6" i="13"/>
  <c r="J5" i="13"/>
  <c r="J16" i="1" s="1"/>
  <c r="H5" i="13"/>
  <c r="E5" i="13"/>
  <c r="J4" i="13"/>
  <c r="G16" i="1" s="1"/>
  <c r="H4" i="13"/>
  <c r="E4" i="13"/>
  <c r="J3" i="13"/>
  <c r="H3" i="13"/>
  <c r="E3" i="13"/>
  <c r="E2" i="13"/>
  <c r="E2654" i="12"/>
  <c r="E2653" i="12"/>
  <c r="E2652" i="12"/>
  <c r="E2651" i="12"/>
  <c r="E2650" i="12"/>
  <c r="E2649" i="12"/>
  <c r="E2648" i="12"/>
  <c r="E2647" i="12"/>
  <c r="E2646" i="12"/>
  <c r="E2645" i="12"/>
  <c r="E2644" i="12"/>
  <c r="E2643" i="12"/>
  <c r="E2642" i="12"/>
  <c r="E2641" i="12"/>
  <c r="E2640" i="12"/>
  <c r="E2639" i="12"/>
  <c r="E2638" i="12"/>
  <c r="E2637" i="12"/>
  <c r="E2636" i="12"/>
  <c r="E2635" i="12"/>
  <c r="E2634" i="12"/>
  <c r="E2633" i="12"/>
  <c r="E2632" i="12"/>
  <c r="E2631" i="12"/>
  <c r="E2630" i="12"/>
  <c r="E2629" i="12"/>
  <c r="E2628" i="12"/>
  <c r="E2627" i="12"/>
  <c r="E2626" i="12"/>
  <c r="E2625" i="12"/>
  <c r="E2624" i="12"/>
  <c r="E2623" i="12"/>
  <c r="E2622" i="12"/>
  <c r="E2621" i="12"/>
  <c r="E2620" i="12"/>
  <c r="E2619" i="12"/>
  <c r="E2618" i="12"/>
  <c r="E2617" i="12"/>
  <c r="E2616" i="12"/>
  <c r="E2615" i="12"/>
  <c r="E2614" i="12"/>
  <c r="E2613" i="12"/>
  <c r="E2612" i="12"/>
  <c r="E2611" i="12"/>
  <c r="E2610" i="12"/>
  <c r="E2609" i="12"/>
  <c r="E2608" i="12"/>
  <c r="E2607" i="12"/>
  <c r="E2606" i="12"/>
  <c r="E2605" i="12"/>
  <c r="E2604" i="12"/>
  <c r="E2603" i="12"/>
  <c r="E2602" i="12"/>
  <c r="E2601" i="12"/>
  <c r="E2600" i="12"/>
  <c r="E2599" i="12"/>
  <c r="E2598" i="12"/>
  <c r="E2597" i="12"/>
  <c r="E2596" i="12"/>
  <c r="E2595" i="12"/>
  <c r="E2594" i="12"/>
  <c r="E2593" i="12"/>
  <c r="E2592" i="12"/>
  <c r="E2591" i="12"/>
  <c r="E2590" i="12"/>
  <c r="E2589" i="12"/>
  <c r="E2588" i="12"/>
  <c r="E2587" i="12"/>
  <c r="E2586" i="12"/>
  <c r="E2585" i="12"/>
  <c r="E2584" i="12"/>
  <c r="E2583" i="12"/>
  <c r="E2582" i="12"/>
  <c r="E2581" i="12"/>
  <c r="E2580" i="12"/>
  <c r="E2579" i="12"/>
  <c r="E2578" i="12"/>
  <c r="E2577" i="12"/>
  <c r="E2576" i="12"/>
  <c r="E2575" i="12"/>
  <c r="E2574" i="12"/>
  <c r="E2573" i="12"/>
  <c r="E2572" i="12"/>
  <c r="E2571" i="12"/>
  <c r="E2570" i="12"/>
  <c r="E2569" i="12"/>
  <c r="E2568" i="12"/>
  <c r="E2567" i="12"/>
  <c r="E2566" i="12"/>
  <c r="E2565" i="12"/>
  <c r="E2564" i="12"/>
  <c r="E2563" i="12"/>
  <c r="E2562" i="12"/>
  <c r="E2561" i="12"/>
  <c r="E2560" i="12"/>
  <c r="E2559" i="12"/>
  <c r="E2558" i="12"/>
  <c r="E2557" i="12"/>
  <c r="E2556" i="12"/>
  <c r="E2555" i="12"/>
  <c r="E2554" i="12"/>
  <c r="E2553" i="12"/>
  <c r="E2552" i="12"/>
  <c r="E2551" i="12"/>
  <c r="E2550" i="12"/>
  <c r="E2549" i="12"/>
  <c r="E2548" i="12"/>
  <c r="E2547" i="12"/>
  <c r="E2546" i="12"/>
  <c r="E2545" i="12"/>
  <c r="E2544" i="12"/>
  <c r="E2543" i="12"/>
  <c r="E2542" i="12"/>
  <c r="E2541" i="12"/>
  <c r="E2540" i="12"/>
  <c r="E2539" i="12"/>
  <c r="E2538" i="12"/>
  <c r="E2537" i="12"/>
  <c r="E2536" i="12"/>
  <c r="E2535" i="12"/>
  <c r="E2534" i="12"/>
  <c r="E2533" i="12"/>
  <c r="E2532" i="12"/>
  <c r="E2531" i="12"/>
  <c r="E2530" i="12"/>
  <c r="E2529" i="12"/>
  <c r="E2528" i="12"/>
  <c r="E2527" i="12"/>
  <c r="E2526" i="12"/>
  <c r="E2525" i="12"/>
  <c r="E2524" i="12"/>
  <c r="E2523" i="12"/>
  <c r="E2522" i="12"/>
  <c r="E2521" i="12"/>
  <c r="E2520" i="12"/>
  <c r="E2519" i="12"/>
  <c r="E2518" i="12"/>
  <c r="E2517" i="12"/>
  <c r="E2516" i="12"/>
  <c r="E2515" i="12"/>
  <c r="E2514" i="12"/>
  <c r="E2513" i="12"/>
  <c r="E2512" i="12"/>
  <c r="E2511" i="12"/>
  <c r="E2510" i="12"/>
  <c r="E2509" i="12"/>
  <c r="E2508" i="12"/>
  <c r="E2507" i="12"/>
  <c r="E2506" i="12"/>
  <c r="E2505" i="12"/>
  <c r="E2504" i="12"/>
  <c r="E2503" i="12"/>
  <c r="E2502" i="12"/>
  <c r="E2501" i="12"/>
  <c r="E2500" i="12"/>
  <c r="E2499" i="12"/>
  <c r="E2498" i="12"/>
  <c r="E2497" i="12"/>
  <c r="E2496" i="12"/>
  <c r="E2495" i="12"/>
  <c r="E2494" i="12"/>
  <c r="E2493" i="12"/>
  <c r="E2492" i="12"/>
  <c r="E2491" i="12"/>
  <c r="E2490" i="12"/>
  <c r="E2489" i="12"/>
  <c r="E2488" i="12"/>
  <c r="E2487" i="12"/>
  <c r="E2486" i="12"/>
  <c r="E2485" i="12"/>
  <c r="E2484" i="12"/>
  <c r="E2483" i="12"/>
  <c r="E2482" i="12"/>
  <c r="E2481" i="12"/>
  <c r="E2480" i="12"/>
  <c r="E2479" i="12"/>
  <c r="E2478" i="12"/>
  <c r="E2477" i="12"/>
  <c r="E2476" i="12"/>
  <c r="E2475" i="12"/>
  <c r="E2474" i="12"/>
  <c r="E2473" i="12"/>
  <c r="E2472" i="12"/>
  <c r="E2471" i="12"/>
  <c r="E2470" i="12"/>
  <c r="E2469" i="12"/>
  <c r="E2468" i="12"/>
  <c r="E2467" i="12"/>
  <c r="E2466" i="12"/>
  <c r="E2465" i="12"/>
  <c r="E2464" i="12"/>
  <c r="E2463" i="12"/>
  <c r="E2462" i="12"/>
  <c r="E2461" i="12"/>
  <c r="E2460" i="12"/>
  <c r="E2459" i="12"/>
  <c r="E2458" i="12"/>
  <c r="E2457" i="12"/>
  <c r="E2456" i="12"/>
  <c r="E2455" i="12"/>
  <c r="E2454" i="12"/>
  <c r="E2453" i="12"/>
  <c r="E2452" i="12"/>
  <c r="E2451" i="12"/>
  <c r="E2450" i="12"/>
  <c r="E2449" i="12"/>
  <c r="E2448" i="12"/>
  <c r="E2447" i="12"/>
  <c r="E2446" i="12"/>
  <c r="E2445" i="12"/>
  <c r="E2444" i="12"/>
  <c r="E2443" i="12"/>
  <c r="E2442" i="12"/>
  <c r="E2441" i="12"/>
  <c r="E2440" i="12"/>
  <c r="E2439" i="12"/>
  <c r="E2438" i="12"/>
  <c r="E2437" i="12"/>
  <c r="E2436" i="12"/>
  <c r="E2435" i="12"/>
  <c r="E2434" i="12"/>
  <c r="E2433" i="12"/>
  <c r="E2432" i="12"/>
  <c r="E2431" i="12"/>
  <c r="E2430" i="12"/>
  <c r="E2429" i="12"/>
  <c r="E2428" i="12"/>
  <c r="E2427" i="12"/>
  <c r="E2426" i="12"/>
  <c r="E2425" i="12"/>
  <c r="E2424" i="12"/>
  <c r="E2423" i="12"/>
  <c r="E2422" i="12"/>
  <c r="E2421" i="12"/>
  <c r="E2420" i="12"/>
  <c r="E2419" i="12"/>
  <c r="E2418" i="12"/>
  <c r="E2417" i="12"/>
  <c r="E2416" i="12"/>
  <c r="E2415" i="12"/>
  <c r="E2414" i="12"/>
  <c r="E2413" i="12"/>
  <c r="E2412" i="12"/>
  <c r="E2411" i="12"/>
  <c r="E2410" i="12"/>
  <c r="E2409" i="12"/>
  <c r="E2408" i="12"/>
  <c r="E2407" i="12"/>
  <c r="E2406" i="12"/>
  <c r="E2405" i="12"/>
  <c r="E2404" i="12"/>
  <c r="E2403" i="12"/>
  <c r="E2402" i="12"/>
  <c r="E2401" i="12"/>
  <c r="E2400" i="12"/>
  <c r="E2399" i="12"/>
  <c r="E2398" i="12"/>
  <c r="E2397" i="12"/>
  <c r="E2396" i="12"/>
  <c r="E2395" i="12"/>
  <c r="E2394" i="12"/>
  <c r="E2393" i="12"/>
  <c r="E2392" i="12"/>
  <c r="E2391" i="12"/>
  <c r="E2390" i="12"/>
  <c r="E2389" i="12"/>
  <c r="E2388" i="12"/>
  <c r="E2387" i="12"/>
  <c r="E2386" i="12"/>
  <c r="E2385" i="12"/>
  <c r="E2384" i="12"/>
  <c r="E2383" i="12"/>
  <c r="E2382" i="12"/>
  <c r="E2381" i="12"/>
  <c r="E2380" i="12"/>
  <c r="E2379" i="12"/>
  <c r="E2378" i="12"/>
  <c r="E2377" i="12"/>
  <c r="E2376" i="12"/>
  <c r="E2375" i="12"/>
  <c r="E2374" i="12"/>
  <c r="E2373" i="12"/>
  <c r="E2372" i="12"/>
  <c r="E2371" i="12"/>
  <c r="E2370" i="12"/>
  <c r="E2369" i="12"/>
  <c r="E2368" i="12"/>
  <c r="E2367" i="12"/>
  <c r="E2366" i="12"/>
  <c r="E2365" i="12"/>
  <c r="E2364" i="12"/>
  <c r="E2363" i="12"/>
  <c r="E2362" i="12"/>
  <c r="E2361" i="12"/>
  <c r="E2360" i="12"/>
  <c r="E2359" i="12"/>
  <c r="E2358" i="12"/>
  <c r="E2357" i="12"/>
  <c r="E2356" i="12"/>
  <c r="E2355" i="12"/>
  <c r="E2354" i="12"/>
  <c r="E2353" i="12"/>
  <c r="E2352" i="12"/>
  <c r="E2351" i="12"/>
  <c r="E2350" i="12"/>
  <c r="E2349" i="12"/>
  <c r="E2348" i="12"/>
  <c r="E2347" i="12"/>
  <c r="E2346" i="12"/>
  <c r="E2345" i="12"/>
  <c r="E2344" i="12"/>
  <c r="E2343" i="12"/>
  <c r="E2342" i="12"/>
  <c r="E2341" i="12"/>
  <c r="E2340" i="12"/>
  <c r="E2339" i="12"/>
  <c r="E2338" i="12"/>
  <c r="E2337" i="12"/>
  <c r="E2336" i="12"/>
  <c r="E2335" i="12"/>
  <c r="E2334" i="12"/>
  <c r="E2333" i="12"/>
  <c r="E2332" i="12"/>
  <c r="E2331" i="12"/>
  <c r="E2330" i="12"/>
  <c r="E2329" i="12"/>
  <c r="E2328" i="12"/>
  <c r="E2327" i="12"/>
  <c r="E2326" i="12"/>
  <c r="E2325" i="12"/>
  <c r="E2324" i="12"/>
  <c r="E2323" i="12"/>
  <c r="E2322" i="12"/>
  <c r="E2321" i="12"/>
  <c r="E2320" i="12"/>
  <c r="E2319" i="12"/>
  <c r="E2318" i="12"/>
  <c r="E2317" i="12"/>
  <c r="E2316" i="12"/>
  <c r="E2315" i="12"/>
  <c r="E2314" i="12"/>
  <c r="E2313" i="12"/>
  <c r="E2312" i="12"/>
  <c r="E2311" i="12"/>
  <c r="E2310" i="12"/>
  <c r="E2309" i="12"/>
  <c r="E2308" i="12"/>
  <c r="E2307" i="12"/>
  <c r="E2306" i="12"/>
  <c r="E2305" i="12"/>
  <c r="E2304" i="12"/>
  <c r="E2303" i="12"/>
  <c r="E2302" i="12"/>
  <c r="E2301" i="12"/>
  <c r="E2300" i="12"/>
  <c r="E2299" i="12"/>
  <c r="E2298" i="12"/>
  <c r="E2297" i="12"/>
  <c r="E2296" i="12"/>
  <c r="E2295" i="12"/>
  <c r="E2294" i="12"/>
  <c r="E2293" i="12"/>
  <c r="E2292" i="12"/>
  <c r="E2291" i="12"/>
  <c r="E2290" i="12"/>
  <c r="E2289" i="12"/>
  <c r="E2288" i="12"/>
  <c r="E2287" i="12"/>
  <c r="E2286" i="12"/>
  <c r="E2285" i="12"/>
  <c r="E2284" i="12"/>
  <c r="E2283" i="12"/>
  <c r="E2282" i="12"/>
  <c r="E2281" i="12"/>
  <c r="E2280" i="12"/>
  <c r="E2279" i="12"/>
  <c r="E2278" i="12"/>
  <c r="E2277" i="12"/>
  <c r="E2276" i="12"/>
  <c r="E2275" i="12"/>
  <c r="E2274" i="12"/>
  <c r="E2273" i="12"/>
  <c r="E2272" i="12"/>
  <c r="E2271" i="12"/>
  <c r="E2270" i="12"/>
  <c r="E2269" i="12"/>
  <c r="E2268" i="12"/>
  <c r="E2267" i="12"/>
  <c r="E2266" i="12"/>
  <c r="E2265" i="12"/>
  <c r="E2264" i="12"/>
  <c r="E2263" i="12"/>
  <c r="E2262" i="12"/>
  <c r="E2261" i="12"/>
  <c r="E2260" i="12"/>
  <c r="E2259" i="12"/>
  <c r="E2258" i="12"/>
  <c r="E2257" i="12"/>
  <c r="E2256" i="12"/>
  <c r="E2255" i="12"/>
  <c r="E2254" i="12"/>
  <c r="E2253" i="12"/>
  <c r="E2252" i="12"/>
  <c r="E2251" i="12"/>
  <c r="E2250" i="12"/>
  <c r="E2249" i="12"/>
  <c r="E2248" i="12"/>
  <c r="E2247" i="12"/>
  <c r="E2246" i="12"/>
  <c r="E2245" i="12"/>
  <c r="E2244" i="12"/>
  <c r="E2243" i="12"/>
  <c r="E2242" i="12"/>
  <c r="E2241" i="12"/>
  <c r="E2240" i="12"/>
  <c r="E2239" i="12"/>
  <c r="E2238" i="12"/>
  <c r="E2237" i="12"/>
  <c r="E2236" i="12"/>
  <c r="E2235" i="12"/>
  <c r="E2234" i="12"/>
  <c r="E2233" i="12"/>
  <c r="E2232" i="12"/>
  <c r="E2231" i="12"/>
  <c r="E2230" i="12"/>
  <c r="E2229" i="12"/>
  <c r="E2228" i="12"/>
  <c r="E2227" i="12"/>
  <c r="E2226" i="12"/>
  <c r="E2225" i="12"/>
  <c r="E2224" i="12"/>
  <c r="E2223" i="12"/>
  <c r="E2222" i="12"/>
  <c r="E2221" i="12"/>
  <c r="E2220" i="12"/>
  <c r="E2219" i="12"/>
  <c r="E2218" i="12"/>
  <c r="E2217" i="12"/>
  <c r="E2216" i="12"/>
  <c r="E2215" i="12"/>
  <c r="E2214" i="12"/>
  <c r="E2213" i="12"/>
  <c r="E2212" i="12"/>
  <c r="E2211" i="12"/>
  <c r="E2210" i="12"/>
  <c r="E2209" i="12"/>
  <c r="E2208" i="12"/>
  <c r="E2207" i="12"/>
  <c r="E2206" i="12"/>
  <c r="E2205" i="12"/>
  <c r="E2204" i="12"/>
  <c r="E2203" i="12"/>
  <c r="E2202" i="12"/>
  <c r="E2201" i="12"/>
  <c r="E2200" i="12"/>
  <c r="E2199" i="12"/>
  <c r="E2198" i="12"/>
  <c r="E2197" i="12"/>
  <c r="E2196" i="12"/>
  <c r="E2195" i="12"/>
  <c r="E2194" i="12"/>
  <c r="E2193" i="12"/>
  <c r="E2192" i="12"/>
  <c r="E2191" i="12"/>
  <c r="E2190" i="12"/>
  <c r="E2189" i="12"/>
  <c r="E2188" i="12"/>
  <c r="E2187" i="12"/>
  <c r="E2186" i="12"/>
  <c r="E2185" i="12"/>
  <c r="E2184" i="12"/>
  <c r="E2183" i="12"/>
  <c r="E2182" i="12"/>
  <c r="E2181" i="12"/>
  <c r="E2180" i="12"/>
  <c r="E2179" i="12"/>
  <c r="E2178" i="12"/>
  <c r="E2177" i="12"/>
  <c r="E2176" i="12"/>
  <c r="E2175" i="12"/>
  <c r="E2174" i="12"/>
  <c r="E2173" i="12"/>
  <c r="E2172" i="12"/>
  <c r="E2171" i="12"/>
  <c r="E2170" i="12"/>
  <c r="E2169" i="12"/>
  <c r="E2168" i="12"/>
  <c r="E2167" i="12"/>
  <c r="E2166" i="12"/>
  <c r="E2165" i="12"/>
  <c r="E2164" i="12"/>
  <c r="E2163" i="12"/>
  <c r="E2162" i="12"/>
  <c r="E2161" i="12"/>
  <c r="E2160" i="12"/>
  <c r="E2159" i="12"/>
  <c r="E2158" i="12"/>
  <c r="E2157" i="12"/>
  <c r="E2156" i="12"/>
  <c r="E2155" i="12"/>
  <c r="E2154" i="12"/>
  <c r="E2153" i="12"/>
  <c r="E2152" i="12"/>
  <c r="E2151" i="12"/>
  <c r="E2150" i="12"/>
  <c r="E2149" i="12"/>
  <c r="E2148" i="12"/>
  <c r="E2147" i="12"/>
  <c r="E2146" i="12"/>
  <c r="E2145" i="12"/>
  <c r="E2144" i="12"/>
  <c r="E2143" i="12"/>
  <c r="E2142" i="12"/>
  <c r="E2141" i="12"/>
  <c r="E2140" i="12"/>
  <c r="E2139" i="12"/>
  <c r="E2138" i="12"/>
  <c r="E2137" i="12"/>
  <c r="E2136" i="12"/>
  <c r="E2135" i="12"/>
  <c r="E2134" i="12"/>
  <c r="E2133" i="12"/>
  <c r="E2132" i="12"/>
  <c r="E2131" i="12"/>
  <c r="E2130" i="12"/>
  <c r="E2129" i="12"/>
  <c r="E2128" i="12"/>
  <c r="E2127" i="12"/>
  <c r="E2126" i="12"/>
  <c r="E2125" i="12"/>
  <c r="E2124" i="12"/>
  <c r="E2123" i="12"/>
  <c r="E2122" i="12"/>
  <c r="E2121" i="12"/>
  <c r="E2120" i="12"/>
  <c r="E2119" i="12"/>
  <c r="E2118" i="12"/>
  <c r="E2117" i="12"/>
  <c r="E2116" i="12"/>
  <c r="E2115" i="12"/>
  <c r="E2114" i="12"/>
  <c r="E2113" i="12"/>
  <c r="E2112" i="12"/>
  <c r="E2111" i="12"/>
  <c r="E2110" i="12"/>
  <c r="E2109" i="12"/>
  <c r="E2108" i="12"/>
  <c r="E2107" i="12"/>
  <c r="E2106" i="12"/>
  <c r="E2105" i="12"/>
  <c r="E2104" i="12"/>
  <c r="E2103" i="12"/>
  <c r="E2102" i="12"/>
  <c r="E2101" i="12"/>
  <c r="E2100" i="12"/>
  <c r="E2099" i="12"/>
  <c r="E2098" i="12"/>
  <c r="E2097" i="12"/>
  <c r="E2096" i="12"/>
  <c r="E2095" i="12"/>
  <c r="E2094" i="12"/>
  <c r="E2093" i="12"/>
  <c r="E2092" i="12"/>
  <c r="E2091" i="12"/>
  <c r="E2090" i="12"/>
  <c r="E2089" i="12"/>
  <c r="E2088" i="12"/>
  <c r="E2087" i="12"/>
  <c r="E2086" i="12"/>
  <c r="E2085" i="12"/>
  <c r="E2084" i="12"/>
  <c r="E2083" i="12"/>
  <c r="E2082" i="12"/>
  <c r="E2081" i="12"/>
  <c r="E2080" i="12"/>
  <c r="E2079" i="12"/>
  <c r="E2078" i="12"/>
  <c r="E2077" i="12"/>
  <c r="E2076" i="12"/>
  <c r="E2075" i="12"/>
  <c r="E2074" i="12"/>
  <c r="E2073" i="12"/>
  <c r="E2072" i="12"/>
  <c r="E2071" i="12"/>
  <c r="E2070" i="12"/>
  <c r="E2069" i="12"/>
  <c r="E2068" i="12"/>
  <c r="E2067" i="12"/>
  <c r="E2066" i="12"/>
  <c r="E2065" i="12"/>
  <c r="E2064" i="12"/>
  <c r="E2063" i="12"/>
  <c r="E2062" i="12"/>
  <c r="E2061" i="12"/>
  <c r="E2060" i="12"/>
  <c r="E2059" i="12"/>
  <c r="E2058" i="12"/>
  <c r="E2057" i="12"/>
  <c r="E2056" i="12"/>
  <c r="E2055" i="12"/>
  <c r="E2054" i="12"/>
  <c r="E2053" i="12"/>
  <c r="E2052" i="12"/>
  <c r="E2051" i="12"/>
  <c r="E2050" i="12"/>
  <c r="E2049" i="12"/>
  <c r="E2048" i="12"/>
  <c r="E2047" i="12"/>
  <c r="E2046" i="12"/>
  <c r="E2045" i="12"/>
  <c r="E2044" i="12"/>
  <c r="E2043" i="12"/>
  <c r="E2042" i="12"/>
  <c r="E2041" i="12"/>
  <c r="E2040" i="12"/>
  <c r="E2039" i="12"/>
  <c r="E2038" i="12"/>
  <c r="E2037" i="12"/>
  <c r="E2036" i="12"/>
  <c r="E2035" i="12"/>
  <c r="E2034" i="12"/>
  <c r="E2033" i="12"/>
  <c r="E2032" i="12"/>
  <c r="E2031" i="12"/>
  <c r="E2030" i="12"/>
  <c r="E2029" i="12"/>
  <c r="E2028" i="12"/>
  <c r="E2027" i="12"/>
  <c r="E2026" i="12"/>
  <c r="E2025" i="12"/>
  <c r="E2024" i="12"/>
  <c r="E2023" i="12"/>
  <c r="E2022" i="12"/>
  <c r="E2021" i="12"/>
  <c r="E2020" i="12"/>
  <c r="E2019" i="12"/>
  <c r="E2018" i="12"/>
  <c r="E2017" i="12"/>
  <c r="E2016" i="12"/>
  <c r="E2015" i="12"/>
  <c r="E2014" i="12"/>
  <c r="E2013" i="12"/>
  <c r="E2012" i="12"/>
  <c r="E2011" i="12"/>
  <c r="E2010" i="12"/>
  <c r="E2009" i="12"/>
  <c r="E2008" i="12"/>
  <c r="E2007" i="12"/>
  <c r="E2006" i="12"/>
  <c r="E2005" i="12"/>
  <c r="E2004" i="12"/>
  <c r="E2003" i="12"/>
  <c r="E2002" i="12"/>
  <c r="E2001" i="12"/>
  <c r="E2000" i="12"/>
  <c r="E1999" i="12"/>
  <c r="E1998" i="12"/>
  <c r="E1997" i="12"/>
  <c r="E1996" i="12"/>
  <c r="E1995" i="12"/>
  <c r="E1994" i="12"/>
  <c r="E1993" i="12"/>
  <c r="E1992" i="12"/>
  <c r="E1991" i="12"/>
  <c r="E1990" i="12"/>
  <c r="E1989" i="12"/>
  <c r="E1988" i="12"/>
  <c r="E1987" i="12"/>
  <c r="E1986" i="12"/>
  <c r="E1985" i="12"/>
  <c r="E1984" i="12"/>
  <c r="E1983" i="12"/>
  <c r="E1982" i="12"/>
  <c r="E1981" i="12"/>
  <c r="E1980" i="12"/>
  <c r="E1979" i="12"/>
  <c r="E1978" i="12"/>
  <c r="E1977" i="12"/>
  <c r="E1976" i="12"/>
  <c r="E1975" i="12"/>
  <c r="E1974" i="12"/>
  <c r="E1973" i="12"/>
  <c r="E1972" i="12"/>
  <c r="E1971" i="12"/>
  <c r="E1970" i="12"/>
  <c r="E1969" i="12"/>
  <c r="E1968" i="12"/>
  <c r="E1967" i="12"/>
  <c r="E1966" i="12"/>
  <c r="E1965" i="12"/>
  <c r="E1964" i="12"/>
  <c r="E1963" i="12"/>
  <c r="E1962" i="12"/>
  <c r="E1961" i="12"/>
  <c r="E1960" i="12"/>
  <c r="E1959" i="12"/>
  <c r="E1958" i="12"/>
  <c r="E1957" i="12"/>
  <c r="E1956" i="12"/>
  <c r="E1955" i="12"/>
  <c r="E1954" i="12"/>
  <c r="E1953" i="12"/>
  <c r="E1952" i="12"/>
  <c r="E1951" i="12"/>
  <c r="E1950" i="12"/>
  <c r="E1949" i="12"/>
  <c r="E1948" i="12"/>
  <c r="E1947" i="12"/>
  <c r="E1946" i="12"/>
  <c r="E1945" i="12"/>
  <c r="E1944" i="12"/>
  <c r="E1943" i="12"/>
  <c r="E1942" i="12"/>
  <c r="E1941" i="12"/>
  <c r="E1940" i="12"/>
  <c r="E1939" i="12"/>
  <c r="E1938" i="12"/>
  <c r="E1937" i="12"/>
  <c r="E1936" i="12"/>
  <c r="E1935" i="12"/>
  <c r="E1934" i="12"/>
  <c r="E1933" i="12"/>
  <c r="E1932" i="12"/>
  <c r="E1931" i="12"/>
  <c r="E1930" i="12"/>
  <c r="E1929" i="12"/>
  <c r="E1928" i="12"/>
  <c r="E1927" i="12"/>
  <c r="E1926" i="12"/>
  <c r="E1925" i="12"/>
  <c r="E1924" i="12"/>
  <c r="E1923" i="12"/>
  <c r="E1922" i="12"/>
  <c r="E1921" i="12"/>
  <c r="E1920" i="12"/>
  <c r="E1919" i="12"/>
  <c r="E1918" i="12"/>
  <c r="E1917" i="12"/>
  <c r="E1916" i="12"/>
  <c r="E1915" i="12"/>
  <c r="E1914" i="12"/>
  <c r="E1913" i="12"/>
  <c r="E1912" i="12"/>
  <c r="E1911" i="12"/>
  <c r="E1910" i="12"/>
  <c r="E1909" i="12"/>
  <c r="E1908" i="12"/>
  <c r="E1907" i="12"/>
  <c r="E1906" i="12"/>
  <c r="E1905" i="12"/>
  <c r="E1904" i="12"/>
  <c r="E1903" i="12"/>
  <c r="E1902" i="12"/>
  <c r="E1901" i="12"/>
  <c r="E1900" i="12"/>
  <c r="E1899" i="12"/>
  <c r="E1898" i="12"/>
  <c r="E1897" i="12"/>
  <c r="E1896" i="12"/>
  <c r="E1895" i="12"/>
  <c r="E1894" i="12"/>
  <c r="E1893" i="12"/>
  <c r="E1892" i="12"/>
  <c r="E1891" i="12"/>
  <c r="E1890" i="12"/>
  <c r="E1889" i="12"/>
  <c r="E1888" i="12"/>
  <c r="E1887" i="12"/>
  <c r="E1886" i="12"/>
  <c r="E1885" i="12"/>
  <c r="E1884" i="12"/>
  <c r="E1883" i="12"/>
  <c r="E1882" i="12"/>
  <c r="E1881" i="12"/>
  <c r="E1880" i="12"/>
  <c r="E1879" i="12"/>
  <c r="E1878" i="12"/>
  <c r="E1877" i="12"/>
  <c r="E1876" i="12"/>
  <c r="E1875" i="12"/>
  <c r="E1874" i="12"/>
  <c r="E1873" i="12"/>
  <c r="E1872" i="12"/>
  <c r="E1871" i="12"/>
  <c r="E1870" i="12"/>
  <c r="E1869" i="12"/>
  <c r="E1868" i="12"/>
  <c r="E1867" i="12"/>
  <c r="E1866" i="12"/>
  <c r="E1865" i="12"/>
  <c r="E1864" i="12"/>
  <c r="E1863" i="12"/>
  <c r="E1862" i="12"/>
  <c r="E1861" i="12"/>
  <c r="E1860" i="12"/>
  <c r="E1859" i="12"/>
  <c r="E1858" i="12"/>
  <c r="E1857" i="12"/>
  <c r="E1856" i="12"/>
  <c r="E1855" i="12"/>
  <c r="E1854" i="12"/>
  <c r="E1853" i="12"/>
  <c r="E1852" i="12"/>
  <c r="E1851" i="12"/>
  <c r="E1850" i="12"/>
  <c r="E1849" i="12"/>
  <c r="E1848" i="12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J5" i="12"/>
  <c r="H5" i="12"/>
  <c r="E5" i="12"/>
  <c r="J4" i="12"/>
  <c r="E4" i="12"/>
  <c r="H3" i="12"/>
  <c r="E3" i="12"/>
  <c r="E2" i="12"/>
  <c r="I3" i="12" s="1"/>
  <c r="E2654" i="11"/>
  <c r="E2653" i="11"/>
  <c r="E2652" i="11"/>
  <c r="E2651" i="11"/>
  <c r="E2650" i="11"/>
  <c r="E2649" i="11"/>
  <c r="E2648" i="11"/>
  <c r="E2647" i="11"/>
  <c r="E2646" i="11"/>
  <c r="E2645" i="11"/>
  <c r="E2644" i="11"/>
  <c r="E2643" i="11"/>
  <c r="E2642" i="11"/>
  <c r="E2641" i="11"/>
  <c r="E2640" i="11"/>
  <c r="E2639" i="11"/>
  <c r="E2638" i="11"/>
  <c r="E2637" i="11"/>
  <c r="E2636" i="11"/>
  <c r="E2635" i="11"/>
  <c r="E2634" i="11"/>
  <c r="E2633" i="11"/>
  <c r="E2632" i="11"/>
  <c r="E2631" i="11"/>
  <c r="E2630" i="11"/>
  <c r="E2629" i="11"/>
  <c r="E2628" i="11"/>
  <c r="E2627" i="11"/>
  <c r="E2626" i="11"/>
  <c r="E2625" i="11"/>
  <c r="E2624" i="11"/>
  <c r="E2623" i="11"/>
  <c r="E2622" i="11"/>
  <c r="E2621" i="11"/>
  <c r="E2620" i="11"/>
  <c r="E2619" i="11"/>
  <c r="E2618" i="11"/>
  <c r="E2617" i="11"/>
  <c r="E2616" i="11"/>
  <c r="E2615" i="11"/>
  <c r="E2614" i="11"/>
  <c r="E2613" i="11"/>
  <c r="E2612" i="11"/>
  <c r="E2611" i="11"/>
  <c r="E2610" i="11"/>
  <c r="E2609" i="11"/>
  <c r="E2608" i="11"/>
  <c r="E2607" i="11"/>
  <c r="E2606" i="11"/>
  <c r="E2605" i="11"/>
  <c r="E2604" i="11"/>
  <c r="E2603" i="11"/>
  <c r="E2602" i="11"/>
  <c r="E2601" i="11"/>
  <c r="E2600" i="11"/>
  <c r="E2599" i="11"/>
  <c r="E2598" i="11"/>
  <c r="E2597" i="11"/>
  <c r="E2596" i="11"/>
  <c r="E2595" i="11"/>
  <c r="E2594" i="11"/>
  <c r="E2593" i="11"/>
  <c r="E2592" i="11"/>
  <c r="E2591" i="11"/>
  <c r="E2590" i="11"/>
  <c r="E2589" i="11"/>
  <c r="E2588" i="11"/>
  <c r="E2587" i="11"/>
  <c r="E2586" i="11"/>
  <c r="E2585" i="11"/>
  <c r="E2584" i="11"/>
  <c r="E2583" i="11"/>
  <c r="E2582" i="11"/>
  <c r="E2581" i="11"/>
  <c r="E2580" i="11"/>
  <c r="E2579" i="11"/>
  <c r="E2578" i="11"/>
  <c r="E2577" i="11"/>
  <c r="E2576" i="11"/>
  <c r="E2575" i="11"/>
  <c r="E2574" i="11"/>
  <c r="E2573" i="11"/>
  <c r="E2572" i="11"/>
  <c r="E2571" i="11"/>
  <c r="E2570" i="11"/>
  <c r="E2569" i="11"/>
  <c r="E2568" i="11"/>
  <c r="E2567" i="11"/>
  <c r="E2566" i="11"/>
  <c r="E2565" i="11"/>
  <c r="E2564" i="11"/>
  <c r="E2563" i="11"/>
  <c r="E2562" i="11"/>
  <c r="E2561" i="11"/>
  <c r="E2560" i="11"/>
  <c r="E2559" i="11"/>
  <c r="E2558" i="11"/>
  <c r="E2557" i="11"/>
  <c r="E2556" i="11"/>
  <c r="E2555" i="11"/>
  <c r="E2554" i="11"/>
  <c r="E2553" i="11"/>
  <c r="E2552" i="11"/>
  <c r="E2551" i="11"/>
  <c r="E2550" i="11"/>
  <c r="E2549" i="11"/>
  <c r="E2548" i="11"/>
  <c r="E2547" i="11"/>
  <c r="E2546" i="11"/>
  <c r="E2545" i="11"/>
  <c r="E2544" i="11"/>
  <c r="E2543" i="11"/>
  <c r="E2542" i="11"/>
  <c r="E2541" i="11"/>
  <c r="E2540" i="11"/>
  <c r="E2539" i="11"/>
  <c r="E2538" i="11"/>
  <c r="E2537" i="11"/>
  <c r="E2536" i="11"/>
  <c r="E2535" i="11"/>
  <c r="E2534" i="11"/>
  <c r="E2533" i="11"/>
  <c r="E2532" i="11"/>
  <c r="E2531" i="11"/>
  <c r="E2530" i="11"/>
  <c r="E2529" i="11"/>
  <c r="E2528" i="11"/>
  <c r="E2527" i="11"/>
  <c r="E2526" i="11"/>
  <c r="E2525" i="11"/>
  <c r="E2524" i="11"/>
  <c r="E2523" i="11"/>
  <c r="E2522" i="11"/>
  <c r="E2521" i="11"/>
  <c r="E2520" i="11"/>
  <c r="E2519" i="11"/>
  <c r="E2518" i="11"/>
  <c r="E2517" i="11"/>
  <c r="E2516" i="11"/>
  <c r="E2515" i="11"/>
  <c r="E2514" i="11"/>
  <c r="E2513" i="11"/>
  <c r="E2512" i="11"/>
  <c r="E2511" i="11"/>
  <c r="E2510" i="11"/>
  <c r="E2509" i="11"/>
  <c r="E2508" i="11"/>
  <c r="E2507" i="11"/>
  <c r="E2506" i="11"/>
  <c r="E2505" i="11"/>
  <c r="E2504" i="11"/>
  <c r="E2503" i="11"/>
  <c r="E2502" i="11"/>
  <c r="E2501" i="11"/>
  <c r="E2500" i="11"/>
  <c r="E2499" i="11"/>
  <c r="E2498" i="11"/>
  <c r="E2497" i="11"/>
  <c r="E2496" i="11"/>
  <c r="E2495" i="11"/>
  <c r="E2494" i="11"/>
  <c r="E2493" i="11"/>
  <c r="E2492" i="11"/>
  <c r="E2491" i="11"/>
  <c r="E2490" i="11"/>
  <c r="E2489" i="11"/>
  <c r="E2488" i="11"/>
  <c r="E2487" i="11"/>
  <c r="E2486" i="11"/>
  <c r="E2485" i="11"/>
  <c r="E2484" i="11"/>
  <c r="E2483" i="11"/>
  <c r="E2482" i="11"/>
  <c r="E2481" i="11"/>
  <c r="E2480" i="11"/>
  <c r="E2479" i="11"/>
  <c r="E2478" i="11"/>
  <c r="E2477" i="11"/>
  <c r="E2476" i="11"/>
  <c r="E2475" i="11"/>
  <c r="E2474" i="11"/>
  <c r="E2473" i="11"/>
  <c r="E2472" i="11"/>
  <c r="E2471" i="11"/>
  <c r="E2470" i="11"/>
  <c r="E2469" i="11"/>
  <c r="E2468" i="11"/>
  <c r="E2467" i="11"/>
  <c r="E2466" i="11"/>
  <c r="E2465" i="11"/>
  <c r="E2464" i="11"/>
  <c r="E2463" i="11"/>
  <c r="E2462" i="11"/>
  <c r="E2461" i="11"/>
  <c r="E2460" i="11"/>
  <c r="E2459" i="11"/>
  <c r="E2458" i="11"/>
  <c r="E2457" i="11"/>
  <c r="E2456" i="11"/>
  <c r="E2455" i="11"/>
  <c r="E2454" i="11"/>
  <c r="E2453" i="11"/>
  <c r="E2452" i="11"/>
  <c r="E2451" i="11"/>
  <c r="E2450" i="11"/>
  <c r="E2449" i="11"/>
  <c r="E2448" i="11"/>
  <c r="E2447" i="11"/>
  <c r="E2446" i="11"/>
  <c r="E2445" i="11"/>
  <c r="E2444" i="11"/>
  <c r="E2443" i="11"/>
  <c r="E2442" i="11"/>
  <c r="E2441" i="11"/>
  <c r="E2440" i="11"/>
  <c r="E2439" i="11"/>
  <c r="E2438" i="11"/>
  <c r="E2437" i="11"/>
  <c r="E2436" i="11"/>
  <c r="E2435" i="11"/>
  <c r="E2434" i="11"/>
  <c r="E2433" i="11"/>
  <c r="E2432" i="11"/>
  <c r="E2431" i="11"/>
  <c r="E2430" i="11"/>
  <c r="E2429" i="11"/>
  <c r="E2428" i="11"/>
  <c r="E2427" i="11"/>
  <c r="E2426" i="11"/>
  <c r="E2425" i="11"/>
  <c r="E2424" i="11"/>
  <c r="E2423" i="11"/>
  <c r="E2422" i="11"/>
  <c r="E2421" i="11"/>
  <c r="E2420" i="11"/>
  <c r="E2419" i="11"/>
  <c r="E2418" i="11"/>
  <c r="E2417" i="11"/>
  <c r="E2416" i="11"/>
  <c r="E2415" i="11"/>
  <c r="E2414" i="11"/>
  <c r="E2413" i="11"/>
  <c r="E2412" i="11"/>
  <c r="E2411" i="11"/>
  <c r="E2410" i="11"/>
  <c r="E2409" i="11"/>
  <c r="E2408" i="11"/>
  <c r="E2407" i="11"/>
  <c r="E2406" i="11"/>
  <c r="E2405" i="11"/>
  <c r="E2404" i="11"/>
  <c r="E2403" i="11"/>
  <c r="E2402" i="11"/>
  <c r="E2401" i="11"/>
  <c r="E2400" i="11"/>
  <c r="E2399" i="11"/>
  <c r="E2398" i="11"/>
  <c r="E2397" i="11"/>
  <c r="E2396" i="11"/>
  <c r="E2395" i="11"/>
  <c r="E2394" i="11"/>
  <c r="E2393" i="11"/>
  <c r="E2392" i="11"/>
  <c r="E2391" i="11"/>
  <c r="E2390" i="11"/>
  <c r="E2389" i="11"/>
  <c r="E2388" i="11"/>
  <c r="E2387" i="11"/>
  <c r="E2386" i="11"/>
  <c r="E2385" i="11"/>
  <c r="E2384" i="11"/>
  <c r="E2383" i="11"/>
  <c r="E2382" i="11"/>
  <c r="E2381" i="11"/>
  <c r="E2380" i="11"/>
  <c r="E2379" i="11"/>
  <c r="E2378" i="11"/>
  <c r="E2377" i="11"/>
  <c r="E2376" i="11"/>
  <c r="E2375" i="11"/>
  <c r="E2374" i="11"/>
  <c r="E2373" i="11"/>
  <c r="E2372" i="11"/>
  <c r="E2371" i="11"/>
  <c r="E2370" i="11"/>
  <c r="E2369" i="11"/>
  <c r="E2368" i="11"/>
  <c r="E2367" i="11"/>
  <c r="E2366" i="11"/>
  <c r="E2365" i="11"/>
  <c r="E2364" i="11"/>
  <c r="E2363" i="11"/>
  <c r="E2362" i="11"/>
  <c r="E2361" i="11"/>
  <c r="E2360" i="11"/>
  <c r="E2359" i="11"/>
  <c r="E2358" i="11"/>
  <c r="E2357" i="11"/>
  <c r="E2356" i="11"/>
  <c r="E2355" i="11"/>
  <c r="E2354" i="11"/>
  <c r="E2353" i="11"/>
  <c r="E2352" i="11"/>
  <c r="E2351" i="11"/>
  <c r="E2350" i="11"/>
  <c r="E2349" i="11"/>
  <c r="E2348" i="11"/>
  <c r="E2347" i="11"/>
  <c r="E2346" i="11"/>
  <c r="E2345" i="11"/>
  <c r="E2344" i="11"/>
  <c r="E2343" i="11"/>
  <c r="E2342" i="11"/>
  <c r="E2341" i="11"/>
  <c r="E2340" i="11"/>
  <c r="E2339" i="11"/>
  <c r="E2338" i="11"/>
  <c r="E2337" i="11"/>
  <c r="E2336" i="11"/>
  <c r="E2335" i="11"/>
  <c r="E2334" i="11"/>
  <c r="E2333" i="11"/>
  <c r="E2332" i="11"/>
  <c r="E2331" i="11"/>
  <c r="E2330" i="11"/>
  <c r="E2329" i="11"/>
  <c r="E2328" i="11"/>
  <c r="E2327" i="11"/>
  <c r="E2326" i="11"/>
  <c r="E2325" i="11"/>
  <c r="E2324" i="11"/>
  <c r="E2323" i="11"/>
  <c r="E2322" i="11"/>
  <c r="E2321" i="11"/>
  <c r="E2320" i="11"/>
  <c r="E2319" i="11"/>
  <c r="E2318" i="11"/>
  <c r="E2317" i="11"/>
  <c r="E2316" i="11"/>
  <c r="E2315" i="11"/>
  <c r="E2314" i="11"/>
  <c r="E2313" i="11"/>
  <c r="E2312" i="11"/>
  <c r="E2311" i="11"/>
  <c r="E2310" i="11"/>
  <c r="E2309" i="11"/>
  <c r="E2308" i="11"/>
  <c r="E2307" i="11"/>
  <c r="E2306" i="11"/>
  <c r="E2305" i="11"/>
  <c r="E2304" i="11"/>
  <c r="E2303" i="11"/>
  <c r="E2302" i="11"/>
  <c r="E2301" i="11"/>
  <c r="E2300" i="11"/>
  <c r="E2299" i="11"/>
  <c r="E2298" i="11"/>
  <c r="E2297" i="11"/>
  <c r="E2296" i="11"/>
  <c r="E2295" i="11"/>
  <c r="E2294" i="11"/>
  <c r="E2293" i="11"/>
  <c r="E2292" i="11"/>
  <c r="E2291" i="11"/>
  <c r="E2290" i="11"/>
  <c r="E2289" i="11"/>
  <c r="E2288" i="11"/>
  <c r="E2287" i="11"/>
  <c r="E2286" i="11"/>
  <c r="E2285" i="11"/>
  <c r="E2284" i="11"/>
  <c r="E2283" i="11"/>
  <c r="E2282" i="11"/>
  <c r="E2281" i="11"/>
  <c r="E2280" i="11"/>
  <c r="E2279" i="11"/>
  <c r="E2278" i="11"/>
  <c r="E2277" i="11"/>
  <c r="E2276" i="11"/>
  <c r="E2275" i="11"/>
  <c r="E2274" i="11"/>
  <c r="E2273" i="11"/>
  <c r="E2272" i="11"/>
  <c r="E2271" i="11"/>
  <c r="E2270" i="11"/>
  <c r="E2269" i="11"/>
  <c r="E2268" i="11"/>
  <c r="E2267" i="11"/>
  <c r="E2266" i="11"/>
  <c r="E2265" i="11"/>
  <c r="E2264" i="11"/>
  <c r="E2263" i="11"/>
  <c r="E2262" i="11"/>
  <c r="E2261" i="11"/>
  <c r="E2260" i="11"/>
  <c r="E2259" i="11"/>
  <c r="E2258" i="11"/>
  <c r="E2257" i="11"/>
  <c r="E2256" i="11"/>
  <c r="E2255" i="11"/>
  <c r="E2254" i="11"/>
  <c r="E2253" i="11"/>
  <c r="E2252" i="11"/>
  <c r="E2251" i="11"/>
  <c r="E2250" i="11"/>
  <c r="E2249" i="11"/>
  <c r="E2248" i="11"/>
  <c r="E2247" i="11"/>
  <c r="E2246" i="11"/>
  <c r="E2245" i="11"/>
  <c r="E2244" i="11"/>
  <c r="E2243" i="11"/>
  <c r="E2242" i="11"/>
  <c r="E2241" i="11"/>
  <c r="E2240" i="11"/>
  <c r="E2239" i="11"/>
  <c r="E2238" i="11"/>
  <c r="E2237" i="11"/>
  <c r="E2236" i="11"/>
  <c r="E2235" i="11"/>
  <c r="E2234" i="11"/>
  <c r="E2233" i="11"/>
  <c r="E2232" i="11"/>
  <c r="E2231" i="11"/>
  <c r="E2230" i="11"/>
  <c r="E2229" i="11"/>
  <c r="E2228" i="11"/>
  <c r="E2227" i="11"/>
  <c r="E2226" i="11"/>
  <c r="E2225" i="11"/>
  <c r="E2224" i="11"/>
  <c r="E2223" i="11"/>
  <c r="E2222" i="11"/>
  <c r="E2221" i="11"/>
  <c r="E2220" i="11"/>
  <c r="E2219" i="11"/>
  <c r="E2218" i="11"/>
  <c r="E2217" i="11"/>
  <c r="E2216" i="11"/>
  <c r="E2215" i="11"/>
  <c r="E2214" i="11"/>
  <c r="E2213" i="11"/>
  <c r="E2212" i="11"/>
  <c r="E2211" i="11"/>
  <c r="E2210" i="11"/>
  <c r="E2209" i="11"/>
  <c r="E2208" i="11"/>
  <c r="E2207" i="11"/>
  <c r="E2206" i="11"/>
  <c r="E2205" i="11"/>
  <c r="E2204" i="11"/>
  <c r="E2203" i="11"/>
  <c r="E2202" i="11"/>
  <c r="E2201" i="11"/>
  <c r="E2200" i="11"/>
  <c r="E2199" i="11"/>
  <c r="E2198" i="11"/>
  <c r="E2197" i="11"/>
  <c r="E2196" i="11"/>
  <c r="E2195" i="11"/>
  <c r="E2194" i="11"/>
  <c r="E2193" i="11"/>
  <c r="E2192" i="11"/>
  <c r="E2191" i="11"/>
  <c r="E2190" i="11"/>
  <c r="E2189" i="11"/>
  <c r="E2188" i="11"/>
  <c r="E2187" i="11"/>
  <c r="E2186" i="11"/>
  <c r="E2185" i="11"/>
  <c r="E2184" i="11"/>
  <c r="E2183" i="11"/>
  <c r="E2182" i="11"/>
  <c r="E2181" i="11"/>
  <c r="E2180" i="11"/>
  <c r="E2179" i="11"/>
  <c r="E2178" i="11"/>
  <c r="E2177" i="11"/>
  <c r="E2176" i="11"/>
  <c r="E2175" i="11"/>
  <c r="E2174" i="11"/>
  <c r="E2173" i="11"/>
  <c r="E2172" i="11"/>
  <c r="E2171" i="11"/>
  <c r="E2170" i="11"/>
  <c r="E2169" i="11"/>
  <c r="E2168" i="11"/>
  <c r="E2167" i="11"/>
  <c r="E2166" i="11"/>
  <c r="E2165" i="11"/>
  <c r="E2164" i="11"/>
  <c r="E2163" i="11"/>
  <c r="E2162" i="11"/>
  <c r="E2161" i="11"/>
  <c r="E2160" i="11"/>
  <c r="E2159" i="11"/>
  <c r="E2158" i="11"/>
  <c r="E2157" i="11"/>
  <c r="E2156" i="11"/>
  <c r="E2155" i="11"/>
  <c r="E2154" i="11"/>
  <c r="E2153" i="11"/>
  <c r="E2152" i="11"/>
  <c r="E2151" i="11"/>
  <c r="E2150" i="11"/>
  <c r="E2149" i="11"/>
  <c r="E2148" i="11"/>
  <c r="E2147" i="11"/>
  <c r="E2146" i="11"/>
  <c r="E2145" i="11"/>
  <c r="E2144" i="11"/>
  <c r="E2143" i="11"/>
  <c r="E2142" i="11"/>
  <c r="E2141" i="11"/>
  <c r="E2140" i="11"/>
  <c r="E2139" i="11"/>
  <c r="E2138" i="11"/>
  <c r="E2137" i="11"/>
  <c r="E2136" i="11"/>
  <c r="E2135" i="11"/>
  <c r="E2134" i="11"/>
  <c r="E2133" i="11"/>
  <c r="E2132" i="11"/>
  <c r="E2131" i="11"/>
  <c r="E2130" i="11"/>
  <c r="E2129" i="11"/>
  <c r="E2128" i="11"/>
  <c r="E2127" i="11"/>
  <c r="E2126" i="11"/>
  <c r="E2125" i="11"/>
  <c r="E2124" i="11"/>
  <c r="E2123" i="11"/>
  <c r="E2122" i="11"/>
  <c r="E2121" i="11"/>
  <c r="E2120" i="11"/>
  <c r="E2119" i="11"/>
  <c r="E2118" i="11"/>
  <c r="E2117" i="11"/>
  <c r="E2116" i="11"/>
  <c r="E2115" i="11"/>
  <c r="E2114" i="11"/>
  <c r="E2113" i="11"/>
  <c r="E2112" i="11"/>
  <c r="E2111" i="11"/>
  <c r="E2110" i="11"/>
  <c r="E2109" i="11"/>
  <c r="E2108" i="11"/>
  <c r="E2107" i="11"/>
  <c r="E2106" i="11"/>
  <c r="E2105" i="11"/>
  <c r="E2104" i="11"/>
  <c r="E2103" i="11"/>
  <c r="E2102" i="11"/>
  <c r="E2101" i="11"/>
  <c r="E2100" i="11"/>
  <c r="E2099" i="11"/>
  <c r="E2098" i="11"/>
  <c r="E2097" i="11"/>
  <c r="E2096" i="11"/>
  <c r="E2095" i="11"/>
  <c r="E2094" i="11"/>
  <c r="E2093" i="11"/>
  <c r="E2092" i="11"/>
  <c r="E2091" i="11"/>
  <c r="E2090" i="11"/>
  <c r="E2089" i="11"/>
  <c r="E2088" i="11"/>
  <c r="E2087" i="11"/>
  <c r="E2086" i="11"/>
  <c r="E2085" i="11"/>
  <c r="E2084" i="11"/>
  <c r="E2083" i="11"/>
  <c r="E2082" i="11"/>
  <c r="E2081" i="11"/>
  <c r="E2080" i="11"/>
  <c r="E2079" i="11"/>
  <c r="E2078" i="11"/>
  <c r="E2077" i="11"/>
  <c r="E2076" i="11"/>
  <c r="E2075" i="11"/>
  <c r="E2074" i="11"/>
  <c r="E2073" i="11"/>
  <c r="E2072" i="11"/>
  <c r="E2071" i="11"/>
  <c r="E2070" i="11"/>
  <c r="E2069" i="11"/>
  <c r="E2068" i="11"/>
  <c r="E2067" i="11"/>
  <c r="E2066" i="11"/>
  <c r="E2065" i="11"/>
  <c r="E2064" i="11"/>
  <c r="E2063" i="11"/>
  <c r="E2062" i="11"/>
  <c r="E2061" i="11"/>
  <c r="E2060" i="11"/>
  <c r="E2059" i="11"/>
  <c r="E2058" i="11"/>
  <c r="E2057" i="11"/>
  <c r="E2056" i="11"/>
  <c r="E2055" i="11"/>
  <c r="E2054" i="11"/>
  <c r="E2053" i="11"/>
  <c r="E2052" i="11"/>
  <c r="E2051" i="11"/>
  <c r="E2050" i="11"/>
  <c r="E2049" i="11"/>
  <c r="E2048" i="11"/>
  <c r="E2047" i="11"/>
  <c r="E2046" i="11"/>
  <c r="E2045" i="11"/>
  <c r="E2044" i="11"/>
  <c r="E2043" i="11"/>
  <c r="E2042" i="11"/>
  <c r="E2041" i="11"/>
  <c r="E2040" i="11"/>
  <c r="E2039" i="11"/>
  <c r="E2038" i="11"/>
  <c r="E2037" i="11"/>
  <c r="E2036" i="11"/>
  <c r="E2035" i="11"/>
  <c r="E2034" i="11"/>
  <c r="E2033" i="11"/>
  <c r="E2032" i="11"/>
  <c r="E2031" i="11"/>
  <c r="E2030" i="11"/>
  <c r="E2029" i="11"/>
  <c r="E2028" i="11"/>
  <c r="E2027" i="11"/>
  <c r="E2026" i="11"/>
  <c r="E2025" i="11"/>
  <c r="E2024" i="11"/>
  <c r="E2023" i="11"/>
  <c r="E2022" i="11"/>
  <c r="E2021" i="11"/>
  <c r="E2020" i="11"/>
  <c r="E2019" i="11"/>
  <c r="E2018" i="11"/>
  <c r="E2017" i="11"/>
  <c r="E2016" i="11"/>
  <c r="E2015" i="11"/>
  <c r="E2014" i="11"/>
  <c r="E2013" i="11"/>
  <c r="E2012" i="11"/>
  <c r="E2011" i="11"/>
  <c r="E2010" i="11"/>
  <c r="E2009" i="11"/>
  <c r="E2008" i="11"/>
  <c r="E2007" i="11"/>
  <c r="E2006" i="11"/>
  <c r="E2005" i="11"/>
  <c r="E2004" i="11"/>
  <c r="E2003" i="11"/>
  <c r="E2002" i="11"/>
  <c r="E2001" i="11"/>
  <c r="E2000" i="11"/>
  <c r="E1999" i="11"/>
  <c r="E1998" i="11"/>
  <c r="E1997" i="11"/>
  <c r="E1996" i="11"/>
  <c r="E1995" i="11"/>
  <c r="E1994" i="11"/>
  <c r="E1993" i="11"/>
  <c r="E1992" i="11"/>
  <c r="E1991" i="11"/>
  <c r="E1990" i="11"/>
  <c r="E1989" i="11"/>
  <c r="E1988" i="11"/>
  <c r="E1987" i="11"/>
  <c r="E1986" i="11"/>
  <c r="E1985" i="11"/>
  <c r="E1984" i="11"/>
  <c r="E1983" i="11"/>
  <c r="E1982" i="11"/>
  <c r="E1981" i="11"/>
  <c r="E1980" i="11"/>
  <c r="E1979" i="11"/>
  <c r="E1978" i="11"/>
  <c r="E1977" i="11"/>
  <c r="E1976" i="11"/>
  <c r="E1975" i="11"/>
  <c r="E1974" i="11"/>
  <c r="E1973" i="11"/>
  <c r="E1972" i="11"/>
  <c r="E1971" i="11"/>
  <c r="E1970" i="11"/>
  <c r="E1969" i="11"/>
  <c r="E1968" i="11"/>
  <c r="E1967" i="11"/>
  <c r="E1966" i="11"/>
  <c r="E1965" i="11"/>
  <c r="E1964" i="11"/>
  <c r="E1963" i="11"/>
  <c r="E1962" i="11"/>
  <c r="E1961" i="11"/>
  <c r="E1960" i="11"/>
  <c r="E1959" i="11"/>
  <c r="E1958" i="11"/>
  <c r="E1957" i="11"/>
  <c r="E1956" i="11"/>
  <c r="E1955" i="11"/>
  <c r="E1954" i="11"/>
  <c r="E1953" i="11"/>
  <c r="E1952" i="11"/>
  <c r="E1951" i="11"/>
  <c r="E1950" i="11"/>
  <c r="E1949" i="11"/>
  <c r="E1948" i="11"/>
  <c r="E1947" i="11"/>
  <c r="E1946" i="11"/>
  <c r="E1945" i="11"/>
  <c r="E1944" i="11"/>
  <c r="E1943" i="11"/>
  <c r="E1942" i="11"/>
  <c r="E1941" i="11"/>
  <c r="E1940" i="11"/>
  <c r="E1939" i="11"/>
  <c r="E1938" i="11"/>
  <c r="E1937" i="11"/>
  <c r="E1936" i="11"/>
  <c r="E1935" i="11"/>
  <c r="E1934" i="11"/>
  <c r="E1933" i="11"/>
  <c r="E1932" i="11"/>
  <c r="E1931" i="11"/>
  <c r="E1930" i="11"/>
  <c r="E1929" i="11"/>
  <c r="E1928" i="11"/>
  <c r="E1927" i="11"/>
  <c r="E1926" i="11"/>
  <c r="E1925" i="11"/>
  <c r="E1924" i="11"/>
  <c r="E1923" i="11"/>
  <c r="E1922" i="11"/>
  <c r="E1921" i="11"/>
  <c r="E1920" i="11"/>
  <c r="E1919" i="11"/>
  <c r="E1918" i="11"/>
  <c r="E1917" i="11"/>
  <c r="E1916" i="11"/>
  <c r="E1915" i="11"/>
  <c r="E1914" i="11"/>
  <c r="E1913" i="11"/>
  <c r="E1912" i="11"/>
  <c r="E1911" i="11"/>
  <c r="E1910" i="11"/>
  <c r="E1909" i="11"/>
  <c r="E1908" i="11"/>
  <c r="E1907" i="11"/>
  <c r="E1906" i="11"/>
  <c r="E1905" i="11"/>
  <c r="E1904" i="11"/>
  <c r="E1903" i="11"/>
  <c r="E1902" i="11"/>
  <c r="E1901" i="11"/>
  <c r="E1900" i="11"/>
  <c r="E1899" i="11"/>
  <c r="E1898" i="11"/>
  <c r="E1897" i="11"/>
  <c r="E1896" i="11"/>
  <c r="E1895" i="11"/>
  <c r="E1894" i="11"/>
  <c r="E1893" i="11"/>
  <c r="E1892" i="11"/>
  <c r="E1891" i="11"/>
  <c r="E1890" i="11"/>
  <c r="E1889" i="11"/>
  <c r="E1888" i="11"/>
  <c r="E1887" i="11"/>
  <c r="E1886" i="11"/>
  <c r="E1885" i="11"/>
  <c r="E1884" i="11"/>
  <c r="E1883" i="11"/>
  <c r="E1882" i="11"/>
  <c r="E1881" i="11"/>
  <c r="E1880" i="11"/>
  <c r="E1879" i="11"/>
  <c r="E1878" i="11"/>
  <c r="E1877" i="11"/>
  <c r="E1876" i="11"/>
  <c r="E1875" i="11"/>
  <c r="E1874" i="11"/>
  <c r="E1873" i="11"/>
  <c r="E1872" i="11"/>
  <c r="E1871" i="11"/>
  <c r="E1870" i="11"/>
  <c r="E1869" i="11"/>
  <c r="E1868" i="11"/>
  <c r="E1867" i="11"/>
  <c r="E1866" i="11"/>
  <c r="E1865" i="11"/>
  <c r="E1864" i="11"/>
  <c r="E1863" i="11"/>
  <c r="E1862" i="11"/>
  <c r="E1861" i="11"/>
  <c r="E1860" i="11"/>
  <c r="E1859" i="11"/>
  <c r="E1858" i="11"/>
  <c r="E1857" i="11"/>
  <c r="E1856" i="11"/>
  <c r="E1855" i="11"/>
  <c r="E1854" i="11"/>
  <c r="E1853" i="11"/>
  <c r="E1852" i="11"/>
  <c r="E1851" i="11"/>
  <c r="E1850" i="11"/>
  <c r="E1849" i="11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J5" i="11"/>
  <c r="H5" i="11"/>
  <c r="E5" i="11"/>
  <c r="J4" i="11"/>
  <c r="H4" i="11"/>
  <c r="E4" i="11"/>
  <c r="H3" i="11"/>
  <c r="H6" i="11" s="1"/>
  <c r="E3" i="11"/>
  <c r="E2" i="11"/>
  <c r="J3" i="11" s="1"/>
  <c r="I3" i="11" s="1"/>
  <c r="E2654" i="10"/>
  <c r="E2653" i="10"/>
  <c r="E2652" i="10"/>
  <c r="E2651" i="10"/>
  <c r="E2650" i="10"/>
  <c r="E2649" i="10"/>
  <c r="E2648" i="10"/>
  <c r="E2647" i="10"/>
  <c r="E2646" i="10"/>
  <c r="E2645" i="10"/>
  <c r="E2644" i="10"/>
  <c r="E2643" i="10"/>
  <c r="E2642" i="10"/>
  <c r="E2641" i="10"/>
  <c r="E2640" i="10"/>
  <c r="E2639" i="10"/>
  <c r="E2638" i="10"/>
  <c r="E2637" i="10"/>
  <c r="E2636" i="10"/>
  <c r="E2635" i="10"/>
  <c r="E2634" i="10"/>
  <c r="E2633" i="10"/>
  <c r="E2632" i="10"/>
  <c r="E2631" i="10"/>
  <c r="E2630" i="10"/>
  <c r="E2629" i="10"/>
  <c r="E2628" i="10"/>
  <c r="E2627" i="10"/>
  <c r="E2626" i="10"/>
  <c r="E2625" i="10"/>
  <c r="E2624" i="10"/>
  <c r="E2623" i="10"/>
  <c r="E2622" i="10"/>
  <c r="E2621" i="10"/>
  <c r="E2620" i="10"/>
  <c r="E2619" i="10"/>
  <c r="E2618" i="10"/>
  <c r="E2617" i="10"/>
  <c r="E2616" i="10"/>
  <c r="E2615" i="10"/>
  <c r="E2614" i="10"/>
  <c r="E2613" i="10"/>
  <c r="E2612" i="10"/>
  <c r="E2611" i="10"/>
  <c r="E2610" i="10"/>
  <c r="E2609" i="10"/>
  <c r="E2608" i="10"/>
  <c r="E2607" i="10"/>
  <c r="E2606" i="10"/>
  <c r="E2605" i="10"/>
  <c r="E2604" i="10"/>
  <c r="E2603" i="10"/>
  <c r="E2602" i="10"/>
  <c r="E2601" i="10"/>
  <c r="E2600" i="10"/>
  <c r="E2599" i="10"/>
  <c r="E2598" i="10"/>
  <c r="E2597" i="10"/>
  <c r="E2596" i="10"/>
  <c r="E2595" i="10"/>
  <c r="E2594" i="10"/>
  <c r="E2593" i="10"/>
  <c r="E2592" i="10"/>
  <c r="E2591" i="10"/>
  <c r="E2590" i="10"/>
  <c r="E2589" i="10"/>
  <c r="E2588" i="10"/>
  <c r="E2587" i="10"/>
  <c r="E2586" i="10"/>
  <c r="E2585" i="10"/>
  <c r="E2584" i="10"/>
  <c r="E2583" i="10"/>
  <c r="E2582" i="10"/>
  <c r="E2581" i="10"/>
  <c r="E2580" i="10"/>
  <c r="E2579" i="10"/>
  <c r="E2578" i="10"/>
  <c r="E2577" i="10"/>
  <c r="E2576" i="10"/>
  <c r="E2575" i="10"/>
  <c r="E2574" i="10"/>
  <c r="E2573" i="10"/>
  <c r="E2572" i="10"/>
  <c r="E2571" i="10"/>
  <c r="E2570" i="10"/>
  <c r="E2569" i="10"/>
  <c r="E2568" i="10"/>
  <c r="E2567" i="10"/>
  <c r="E2566" i="10"/>
  <c r="E2565" i="10"/>
  <c r="E2564" i="10"/>
  <c r="E2563" i="10"/>
  <c r="E2562" i="10"/>
  <c r="E2561" i="10"/>
  <c r="E2560" i="10"/>
  <c r="E2559" i="10"/>
  <c r="E2558" i="10"/>
  <c r="E2557" i="10"/>
  <c r="E2556" i="10"/>
  <c r="E2555" i="10"/>
  <c r="E2554" i="10"/>
  <c r="E2553" i="10"/>
  <c r="E2552" i="10"/>
  <c r="E2551" i="10"/>
  <c r="E2550" i="10"/>
  <c r="E2549" i="10"/>
  <c r="E2548" i="10"/>
  <c r="E2547" i="10"/>
  <c r="E2546" i="10"/>
  <c r="E2545" i="10"/>
  <c r="E2544" i="10"/>
  <c r="E2543" i="10"/>
  <c r="E2542" i="10"/>
  <c r="E2541" i="10"/>
  <c r="E2540" i="10"/>
  <c r="E2539" i="10"/>
  <c r="E2538" i="10"/>
  <c r="E2537" i="10"/>
  <c r="E2536" i="10"/>
  <c r="E2535" i="10"/>
  <c r="E2534" i="10"/>
  <c r="E2533" i="10"/>
  <c r="E2532" i="10"/>
  <c r="E2531" i="10"/>
  <c r="E2530" i="10"/>
  <c r="E2529" i="10"/>
  <c r="E2528" i="10"/>
  <c r="E2527" i="10"/>
  <c r="E2526" i="10"/>
  <c r="E2525" i="10"/>
  <c r="E2524" i="10"/>
  <c r="E2523" i="10"/>
  <c r="E2522" i="10"/>
  <c r="E2521" i="10"/>
  <c r="E2520" i="10"/>
  <c r="E2519" i="10"/>
  <c r="E2518" i="10"/>
  <c r="E2517" i="10"/>
  <c r="E2516" i="10"/>
  <c r="E2515" i="10"/>
  <c r="E2514" i="10"/>
  <c r="E2513" i="10"/>
  <c r="E2512" i="10"/>
  <c r="E2511" i="10"/>
  <c r="E2510" i="10"/>
  <c r="E2509" i="10"/>
  <c r="E2508" i="10"/>
  <c r="E2507" i="10"/>
  <c r="E2506" i="10"/>
  <c r="E2505" i="10"/>
  <c r="E2504" i="10"/>
  <c r="E2503" i="10"/>
  <c r="E2502" i="10"/>
  <c r="E2501" i="10"/>
  <c r="E2500" i="10"/>
  <c r="E2499" i="10"/>
  <c r="E2498" i="10"/>
  <c r="E2497" i="10"/>
  <c r="E2496" i="10"/>
  <c r="E2495" i="10"/>
  <c r="E2494" i="10"/>
  <c r="E2493" i="10"/>
  <c r="E2492" i="10"/>
  <c r="E2491" i="10"/>
  <c r="E2490" i="10"/>
  <c r="E2489" i="10"/>
  <c r="E2488" i="10"/>
  <c r="E2487" i="10"/>
  <c r="E2486" i="10"/>
  <c r="E2485" i="10"/>
  <c r="E2484" i="10"/>
  <c r="E2483" i="10"/>
  <c r="E2482" i="10"/>
  <c r="E2481" i="10"/>
  <c r="E2480" i="10"/>
  <c r="E2479" i="10"/>
  <c r="E2478" i="10"/>
  <c r="E2477" i="10"/>
  <c r="E2476" i="10"/>
  <c r="E2475" i="10"/>
  <c r="E2474" i="10"/>
  <c r="E2473" i="10"/>
  <c r="E2472" i="10"/>
  <c r="E2471" i="10"/>
  <c r="E2470" i="10"/>
  <c r="E2469" i="10"/>
  <c r="E2468" i="10"/>
  <c r="E2467" i="10"/>
  <c r="E2466" i="10"/>
  <c r="E2465" i="10"/>
  <c r="E2464" i="10"/>
  <c r="E2463" i="10"/>
  <c r="E2462" i="10"/>
  <c r="E2461" i="10"/>
  <c r="E2460" i="10"/>
  <c r="E2459" i="10"/>
  <c r="E2458" i="10"/>
  <c r="E2457" i="10"/>
  <c r="E2456" i="10"/>
  <c r="E2455" i="10"/>
  <c r="E2454" i="10"/>
  <c r="E2453" i="10"/>
  <c r="E2452" i="10"/>
  <c r="E2451" i="10"/>
  <c r="E2450" i="10"/>
  <c r="E2449" i="10"/>
  <c r="E2448" i="10"/>
  <c r="E2447" i="10"/>
  <c r="E2446" i="10"/>
  <c r="E2445" i="10"/>
  <c r="E2444" i="10"/>
  <c r="E2443" i="10"/>
  <c r="E2442" i="10"/>
  <c r="E2441" i="10"/>
  <c r="E2440" i="10"/>
  <c r="E2439" i="10"/>
  <c r="E2438" i="10"/>
  <c r="E2437" i="10"/>
  <c r="E2436" i="10"/>
  <c r="E2435" i="10"/>
  <c r="E2434" i="10"/>
  <c r="E2433" i="10"/>
  <c r="E2432" i="10"/>
  <c r="E2431" i="10"/>
  <c r="E2430" i="10"/>
  <c r="E2429" i="10"/>
  <c r="E2428" i="10"/>
  <c r="E2427" i="10"/>
  <c r="E2426" i="10"/>
  <c r="E2425" i="10"/>
  <c r="E2424" i="10"/>
  <c r="E2423" i="10"/>
  <c r="E2422" i="10"/>
  <c r="E2421" i="10"/>
  <c r="E2420" i="10"/>
  <c r="E2419" i="10"/>
  <c r="E2418" i="10"/>
  <c r="E2417" i="10"/>
  <c r="E2416" i="10"/>
  <c r="E2415" i="10"/>
  <c r="E2414" i="10"/>
  <c r="E2413" i="10"/>
  <c r="E2412" i="10"/>
  <c r="E2411" i="10"/>
  <c r="E2410" i="10"/>
  <c r="E2409" i="10"/>
  <c r="E2408" i="10"/>
  <c r="E2407" i="10"/>
  <c r="E2406" i="10"/>
  <c r="E2405" i="10"/>
  <c r="E2404" i="10"/>
  <c r="E2403" i="10"/>
  <c r="E2402" i="10"/>
  <c r="E2401" i="10"/>
  <c r="E2400" i="10"/>
  <c r="E2399" i="10"/>
  <c r="E2398" i="10"/>
  <c r="E2397" i="10"/>
  <c r="E2396" i="10"/>
  <c r="E2395" i="10"/>
  <c r="E2394" i="10"/>
  <c r="E2393" i="10"/>
  <c r="E2392" i="10"/>
  <c r="E2391" i="10"/>
  <c r="E2390" i="10"/>
  <c r="E2389" i="10"/>
  <c r="E2388" i="10"/>
  <c r="E2387" i="10"/>
  <c r="E2386" i="10"/>
  <c r="E2385" i="10"/>
  <c r="E2384" i="10"/>
  <c r="E2383" i="10"/>
  <c r="E2382" i="10"/>
  <c r="E2381" i="10"/>
  <c r="E2380" i="10"/>
  <c r="E2379" i="10"/>
  <c r="E2378" i="10"/>
  <c r="E2377" i="10"/>
  <c r="E2376" i="10"/>
  <c r="E2375" i="10"/>
  <c r="E2374" i="10"/>
  <c r="E2373" i="10"/>
  <c r="E2372" i="10"/>
  <c r="E2371" i="10"/>
  <c r="E2370" i="10"/>
  <c r="E2369" i="10"/>
  <c r="E2368" i="10"/>
  <c r="E2367" i="10"/>
  <c r="E2366" i="10"/>
  <c r="E2365" i="10"/>
  <c r="E2364" i="10"/>
  <c r="E2363" i="10"/>
  <c r="E2362" i="10"/>
  <c r="E2361" i="10"/>
  <c r="E2360" i="10"/>
  <c r="E2359" i="10"/>
  <c r="E2358" i="10"/>
  <c r="E2357" i="10"/>
  <c r="E2356" i="10"/>
  <c r="E2355" i="10"/>
  <c r="E2354" i="10"/>
  <c r="E2353" i="10"/>
  <c r="E2352" i="10"/>
  <c r="E2351" i="10"/>
  <c r="E2350" i="10"/>
  <c r="E2349" i="10"/>
  <c r="E2348" i="10"/>
  <c r="E2347" i="10"/>
  <c r="E2346" i="10"/>
  <c r="E2345" i="10"/>
  <c r="E2344" i="10"/>
  <c r="E2343" i="10"/>
  <c r="E2342" i="10"/>
  <c r="E2341" i="10"/>
  <c r="E2340" i="10"/>
  <c r="E2339" i="10"/>
  <c r="E2338" i="10"/>
  <c r="E2337" i="10"/>
  <c r="E2336" i="10"/>
  <c r="E2335" i="10"/>
  <c r="E2334" i="10"/>
  <c r="E2333" i="10"/>
  <c r="E2332" i="10"/>
  <c r="E2331" i="10"/>
  <c r="E2330" i="10"/>
  <c r="E2329" i="10"/>
  <c r="E2328" i="10"/>
  <c r="E2327" i="10"/>
  <c r="E2326" i="10"/>
  <c r="E2325" i="10"/>
  <c r="E2324" i="10"/>
  <c r="E2323" i="10"/>
  <c r="E2322" i="10"/>
  <c r="E2321" i="10"/>
  <c r="E2320" i="10"/>
  <c r="E2319" i="10"/>
  <c r="E2318" i="10"/>
  <c r="E2317" i="10"/>
  <c r="E2316" i="10"/>
  <c r="E2315" i="10"/>
  <c r="E2314" i="10"/>
  <c r="E2313" i="10"/>
  <c r="E2312" i="10"/>
  <c r="E2311" i="10"/>
  <c r="E2310" i="10"/>
  <c r="E2309" i="10"/>
  <c r="E2308" i="10"/>
  <c r="E2307" i="10"/>
  <c r="E2306" i="10"/>
  <c r="E2305" i="10"/>
  <c r="E2304" i="10"/>
  <c r="E2303" i="10"/>
  <c r="E2302" i="10"/>
  <c r="E2301" i="10"/>
  <c r="E2300" i="10"/>
  <c r="E2299" i="10"/>
  <c r="E2298" i="10"/>
  <c r="E2297" i="10"/>
  <c r="E2296" i="10"/>
  <c r="E2295" i="10"/>
  <c r="E2294" i="10"/>
  <c r="E2293" i="10"/>
  <c r="E2292" i="10"/>
  <c r="E2291" i="10"/>
  <c r="E2290" i="10"/>
  <c r="E2289" i="10"/>
  <c r="E2288" i="10"/>
  <c r="E2287" i="10"/>
  <c r="E2286" i="10"/>
  <c r="E2285" i="10"/>
  <c r="E2284" i="10"/>
  <c r="E2283" i="10"/>
  <c r="E2282" i="10"/>
  <c r="E2281" i="10"/>
  <c r="E2280" i="10"/>
  <c r="E2279" i="10"/>
  <c r="E2278" i="10"/>
  <c r="E2277" i="10"/>
  <c r="E2276" i="10"/>
  <c r="E2275" i="10"/>
  <c r="E2274" i="10"/>
  <c r="E2273" i="10"/>
  <c r="E2272" i="10"/>
  <c r="E2271" i="10"/>
  <c r="E2270" i="10"/>
  <c r="E2269" i="10"/>
  <c r="E2268" i="10"/>
  <c r="E2267" i="10"/>
  <c r="E2266" i="10"/>
  <c r="E2265" i="10"/>
  <c r="E2264" i="10"/>
  <c r="E2263" i="10"/>
  <c r="E2262" i="10"/>
  <c r="E2261" i="10"/>
  <c r="E2260" i="10"/>
  <c r="E2259" i="10"/>
  <c r="E2258" i="10"/>
  <c r="E2257" i="10"/>
  <c r="E2256" i="10"/>
  <c r="E2255" i="10"/>
  <c r="E2254" i="10"/>
  <c r="E2253" i="10"/>
  <c r="E2252" i="10"/>
  <c r="E2251" i="10"/>
  <c r="E2250" i="10"/>
  <c r="E2249" i="10"/>
  <c r="E2248" i="10"/>
  <c r="E2247" i="10"/>
  <c r="E2246" i="10"/>
  <c r="E2245" i="10"/>
  <c r="E2244" i="10"/>
  <c r="E2243" i="10"/>
  <c r="E2242" i="10"/>
  <c r="E2241" i="10"/>
  <c r="E2240" i="10"/>
  <c r="E2239" i="10"/>
  <c r="E2238" i="10"/>
  <c r="E2237" i="10"/>
  <c r="E2236" i="10"/>
  <c r="E2235" i="10"/>
  <c r="E2234" i="10"/>
  <c r="E2233" i="10"/>
  <c r="E2232" i="10"/>
  <c r="E2231" i="10"/>
  <c r="E2230" i="10"/>
  <c r="E2229" i="10"/>
  <c r="E2228" i="10"/>
  <c r="E2227" i="10"/>
  <c r="E2226" i="10"/>
  <c r="E2225" i="10"/>
  <c r="E2224" i="10"/>
  <c r="E2223" i="10"/>
  <c r="E2222" i="10"/>
  <c r="E2221" i="10"/>
  <c r="E2220" i="10"/>
  <c r="E2219" i="10"/>
  <c r="E2218" i="10"/>
  <c r="E2217" i="10"/>
  <c r="E2216" i="10"/>
  <c r="E2215" i="10"/>
  <c r="E2214" i="10"/>
  <c r="E2213" i="10"/>
  <c r="E2212" i="10"/>
  <c r="E2211" i="10"/>
  <c r="E2210" i="10"/>
  <c r="E2209" i="10"/>
  <c r="E2208" i="10"/>
  <c r="E2207" i="10"/>
  <c r="E2206" i="10"/>
  <c r="E2205" i="10"/>
  <c r="E2204" i="10"/>
  <c r="E2203" i="10"/>
  <c r="E2202" i="10"/>
  <c r="E2201" i="10"/>
  <c r="E2200" i="10"/>
  <c r="E2199" i="10"/>
  <c r="E2198" i="10"/>
  <c r="E2197" i="10"/>
  <c r="E2196" i="10"/>
  <c r="E2195" i="10"/>
  <c r="E2194" i="10"/>
  <c r="E2193" i="10"/>
  <c r="E2192" i="10"/>
  <c r="E2191" i="10"/>
  <c r="E2190" i="10"/>
  <c r="E2189" i="10"/>
  <c r="E2188" i="10"/>
  <c r="E2187" i="10"/>
  <c r="E2186" i="10"/>
  <c r="E2185" i="10"/>
  <c r="E2184" i="10"/>
  <c r="E2183" i="10"/>
  <c r="E2182" i="10"/>
  <c r="E2181" i="10"/>
  <c r="E2180" i="10"/>
  <c r="E2179" i="10"/>
  <c r="E2178" i="10"/>
  <c r="E2177" i="10"/>
  <c r="E2176" i="10"/>
  <c r="E2175" i="10"/>
  <c r="E2174" i="10"/>
  <c r="E2173" i="10"/>
  <c r="E2172" i="10"/>
  <c r="E2171" i="10"/>
  <c r="E2170" i="10"/>
  <c r="E2169" i="10"/>
  <c r="E2168" i="10"/>
  <c r="E2167" i="10"/>
  <c r="E2166" i="10"/>
  <c r="E2165" i="10"/>
  <c r="E2164" i="10"/>
  <c r="E2163" i="10"/>
  <c r="E2162" i="10"/>
  <c r="E2161" i="10"/>
  <c r="E2160" i="10"/>
  <c r="E2159" i="10"/>
  <c r="E2158" i="10"/>
  <c r="E2157" i="10"/>
  <c r="E2156" i="10"/>
  <c r="E2155" i="10"/>
  <c r="E2154" i="10"/>
  <c r="E2153" i="10"/>
  <c r="E2152" i="10"/>
  <c r="E2151" i="10"/>
  <c r="E2150" i="10"/>
  <c r="E2149" i="10"/>
  <c r="E2148" i="10"/>
  <c r="E2147" i="10"/>
  <c r="E2146" i="10"/>
  <c r="E2145" i="10"/>
  <c r="E2144" i="10"/>
  <c r="E2143" i="10"/>
  <c r="E2142" i="10"/>
  <c r="E2141" i="10"/>
  <c r="E2140" i="10"/>
  <c r="E2139" i="10"/>
  <c r="E2138" i="10"/>
  <c r="E2137" i="10"/>
  <c r="E2136" i="10"/>
  <c r="E2135" i="10"/>
  <c r="E2134" i="10"/>
  <c r="E2133" i="10"/>
  <c r="E2132" i="10"/>
  <c r="E2131" i="10"/>
  <c r="E2130" i="10"/>
  <c r="E2129" i="10"/>
  <c r="E2128" i="10"/>
  <c r="E2127" i="10"/>
  <c r="E2126" i="10"/>
  <c r="E2125" i="10"/>
  <c r="E2124" i="10"/>
  <c r="E2123" i="10"/>
  <c r="E2122" i="10"/>
  <c r="E2121" i="10"/>
  <c r="E2120" i="10"/>
  <c r="E2119" i="10"/>
  <c r="E2118" i="10"/>
  <c r="E2117" i="10"/>
  <c r="E2116" i="10"/>
  <c r="E2115" i="10"/>
  <c r="E2114" i="10"/>
  <c r="E2113" i="10"/>
  <c r="E2112" i="10"/>
  <c r="E2111" i="10"/>
  <c r="E2110" i="10"/>
  <c r="E2109" i="10"/>
  <c r="E2108" i="10"/>
  <c r="E2107" i="10"/>
  <c r="E2106" i="10"/>
  <c r="E2105" i="10"/>
  <c r="E2104" i="10"/>
  <c r="E2103" i="10"/>
  <c r="E2102" i="10"/>
  <c r="E2101" i="10"/>
  <c r="E2100" i="10"/>
  <c r="E2099" i="10"/>
  <c r="E2098" i="10"/>
  <c r="E2097" i="10"/>
  <c r="E2096" i="10"/>
  <c r="E2095" i="10"/>
  <c r="E2094" i="10"/>
  <c r="E2093" i="10"/>
  <c r="E2092" i="10"/>
  <c r="E2091" i="10"/>
  <c r="E2090" i="10"/>
  <c r="E2089" i="10"/>
  <c r="E2088" i="10"/>
  <c r="E2087" i="10"/>
  <c r="E2086" i="10"/>
  <c r="E2085" i="10"/>
  <c r="E2084" i="10"/>
  <c r="E2083" i="10"/>
  <c r="E2082" i="10"/>
  <c r="E2081" i="10"/>
  <c r="E2080" i="10"/>
  <c r="E2079" i="10"/>
  <c r="E2078" i="10"/>
  <c r="E2077" i="10"/>
  <c r="E2076" i="10"/>
  <c r="E2075" i="10"/>
  <c r="E2074" i="10"/>
  <c r="E2073" i="10"/>
  <c r="E2072" i="10"/>
  <c r="E2071" i="10"/>
  <c r="E2070" i="10"/>
  <c r="E2069" i="10"/>
  <c r="E2068" i="10"/>
  <c r="E2067" i="10"/>
  <c r="E2066" i="10"/>
  <c r="E2065" i="10"/>
  <c r="E2064" i="10"/>
  <c r="E2063" i="10"/>
  <c r="E2062" i="10"/>
  <c r="E2061" i="10"/>
  <c r="E2060" i="10"/>
  <c r="E2059" i="10"/>
  <c r="E2058" i="10"/>
  <c r="E2057" i="10"/>
  <c r="E2056" i="10"/>
  <c r="E2055" i="10"/>
  <c r="E2054" i="10"/>
  <c r="E2053" i="10"/>
  <c r="E2052" i="10"/>
  <c r="E2051" i="10"/>
  <c r="E2050" i="10"/>
  <c r="E2049" i="10"/>
  <c r="E2048" i="10"/>
  <c r="E2047" i="10"/>
  <c r="E2046" i="10"/>
  <c r="E2045" i="10"/>
  <c r="E2044" i="10"/>
  <c r="E2043" i="10"/>
  <c r="E2042" i="10"/>
  <c r="E2041" i="10"/>
  <c r="E2040" i="10"/>
  <c r="E2039" i="10"/>
  <c r="E2038" i="10"/>
  <c r="E2037" i="10"/>
  <c r="E2036" i="10"/>
  <c r="E2035" i="10"/>
  <c r="E2034" i="10"/>
  <c r="E2033" i="10"/>
  <c r="E2032" i="10"/>
  <c r="E2031" i="10"/>
  <c r="E2030" i="10"/>
  <c r="E2029" i="10"/>
  <c r="E2028" i="10"/>
  <c r="E2027" i="10"/>
  <c r="E2026" i="10"/>
  <c r="E2025" i="10"/>
  <c r="E2024" i="10"/>
  <c r="E2023" i="10"/>
  <c r="E2022" i="10"/>
  <c r="E2021" i="10"/>
  <c r="E2020" i="10"/>
  <c r="E2019" i="10"/>
  <c r="E2018" i="10"/>
  <c r="E2017" i="10"/>
  <c r="E2016" i="10"/>
  <c r="E2015" i="10"/>
  <c r="E2014" i="10"/>
  <c r="E2013" i="10"/>
  <c r="E2012" i="10"/>
  <c r="E2011" i="10"/>
  <c r="E2010" i="10"/>
  <c r="E2009" i="10"/>
  <c r="E2008" i="10"/>
  <c r="E2007" i="10"/>
  <c r="E2006" i="10"/>
  <c r="E2005" i="10"/>
  <c r="E2004" i="10"/>
  <c r="E2003" i="10"/>
  <c r="E2002" i="10"/>
  <c r="E2001" i="10"/>
  <c r="E2000" i="10"/>
  <c r="E1999" i="10"/>
  <c r="E1998" i="10"/>
  <c r="E1997" i="10"/>
  <c r="E1996" i="10"/>
  <c r="E1995" i="10"/>
  <c r="E1994" i="10"/>
  <c r="E1993" i="10"/>
  <c r="E1992" i="10"/>
  <c r="E1991" i="10"/>
  <c r="E1990" i="10"/>
  <c r="E1989" i="10"/>
  <c r="E1988" i="10"/>
  <c r="E1987" i="10"/>
  <c r="E1986" i="10"/>
  <c r="E1985" i="10"/>
  <c r="E1984" i="10"/>
  <c r="E1983" i="10"/>
  <c r="E1982" i="10"/>
  <c r="E1981" i="10"/>
  <c r="E1980" i="10"/>
  <c r="E1979" i="10"/>
  <c r="E1978" i="10"/>
  <c r="E1977" i="10"/>
  <c r="E1976" i="10"/>
  <c r="E1975" i="10"/>
  <c r="E1974" i="10"/>
  <c r="E1973" i="10"/>
  <c r="E1972" i="10"/>
  <c r="E1971" i="10"/>
  <c r="E1970" i="10"/>
  <c r="E1969" i="10"/>
  <c r="E1968" i="10"/>
  <c r="E1967" i="10"/>
  <c r="E1966" i="10"/>
  <c r="E1965" i="10"/>
  <c r="E1964" i="10"/>
  <c r="E1963" i="10"/>
  <c r="E1962" i="10"/>
  <c r="E1961" i="10"/>
  <c r="E1960" i="10"/>
  <c r="E1959" i="10"/>
  <c r="E1958" i="10"/>
  <c r="E1957" i="10"/>
  <c r="E1956" i="10"/>
  <c r="E1955" i="10"/>
  <c r="E1954" i="10"/>
  <c r="E1953" i="10"/>
  <c r="E1952" i="10"/>
  <c r="E1951" i="10"/>
  <c r="E1950" i="10"/>
  <c r="E1949" i="10"/>
  <c r="E1948" i="10"/>
  <c r="E1947" i="10"/>
  <c r="E1946" i="10"/>
  <c r="E1945" i="10"/>
  <c r="E1944" i="10"/>
  <c r="E1943" i="10"/>
  <c r="E1942" i="10"/>
  <c r="E1941" i="10"/>
  <c r="E1940" i="10"/>
  <c r="E1939" i="10"/>
  <c r="E1938" i="10"/>
  <c r="E1937" i="10"/>
  <c r="E1936" i="10"/>
  <c r="E1935" i="10"/>
  <c r="E1934" i="10"/>
  <c r="E1933" i="10"/>
  <c r="E1932" i="10"/>
  <c r="E1931" i="10"/>
  <c r="E1930" i="10"/>
  <c r="E1929" i="10"/>
  <c r="E1928" i="10"/>
  <c r="E1927" i="10"/>
  <c r="E1926" i="10"/>
  <c r="E1925" i="10"/>
  <c r="E1924" i="10"/>
  <c r="E1923" i="10"/>
  <c r="E1922" i="10"/>
  <c r="E1921" i="10"/>
  <c r="E1920" i="10"/>
  <c r="E1919" i="10"/>
  <c r="E1918" i="10"/>
  <c r="E1917" i="10"/>
  <c r="E1916" i="10"/>
  <c r="E1915" i="10"/>
  <c r="E1914" i="10"/>
  <c r="E1913" i="10"/>
  <c r="E1912" i="10"/>
  <c r="E1911" i="10"/>
  <c r="E1910" i="10"/>
  <c r="E1909" i="10"/>
  <c r="E1908" i="10"/>
  <c r="E1907" i="10"/>
  <c r="E1906" i="10"/>
  <c r="E1905" i="10"/>
  <c r="E1904" i="10"/>
  <c r="E1903" i="10"/>
  <c r="E1902" i="10"/>
  <c r="E1901" i="10"/>
  <c r="E1900" i="10"/>
  <c r="E1899" i="10"/>
  <c r="E1898" i="10"/>
  <c r="E1897" i="10"/>
  <c r="E1896" i="10"/>
  <c r="E1895" i="10"/>
  <c r="E1894" i="10"/>
  <c r="E1893" i="10"/>
  <c r="E1892" i="10"/>
  <c r="E1891" i="10"/>
  <c r="E1890" i="10"/>
  <c r="E1889" i="10"/>
  <c r="E1888" i="10"/>
  <c r="E1887" i="10"/>
  <c r="E1886" i="10"/>
  <c r="E1885" i="10"/>
  <c r="E1884" i="10"/>
  <c r="E1883" i="10"/>
  <c r="E1882" i="10"/>
  <c r="E1881" i="10"/>
  <c r="E1880" i="10"/>
  <c r="E1879" i="10"/>
  <c r="E1878" i="10"/>
  <c r="E1877" i="10"/>
  <c r="E1876" i="10"/>
  <c r="E1875" i="10"/>
  <c r="E1874" i="10"/>
  <c r="E1873" i="10"/>
  <c r="E1872" i="10"/>
  <c r="E1871" i="10"/>
  <c r="E1870" i="10"/>
  <c r="E1869" i="10"/>
  <c r="E1868" i="10"/>
  <c r="E1867" i="10"/>
  <c r="E1866" i="10"/>
  <c r="E1865" i="10"/>
  <c r="E1864" i="10"/>
  <c r="E1863" i="10"/>
  <c r="E1862" i="10"/>
  <c r="E1861" i="10"/>
  <c r="E1860" i="10"/>
  <c r="E1859" i="10"/>
  <c r="E1858" i="10"/>
  <c r="E1857" i="10"/>
  <c r="E1856" i="10"/>
  <c r="E1855" i="10"/>
  <c r="E1854" i="10"/>
  <c r="E1853" i="10"/>
  <c r="E1852" i="10"/>
  <c r="E1851" i="10"/>
  <c r="E1850" i="10"/>
  <c r="E1849" i="10"/>
  <c r="E1848" i="10"/>
  <c r="E1847" i="10"/>
  <c r="E1846" i="10"/>
  <c r="E1845" i="10"/>
  <c r="E1844" i="10"/>
  <c r="E1843" i="10"/>
  <c r="E1842" i="10"/>
  <c r="E1841" i="10"/>
  <c r="E1840" i="10"/>
  <c r="E1839" i="10"/>
  <c r="E1838" i="10"/>
  <c r="E1837" i="10"/>
  <c r="E1836" i="10"/>
  <c r="E1835" i="10"/>
  <c r="E1834" i="10"/>
  <c r="E1833" i="10"/>
  <c r="E1832" i="10"/>
  <c r="E1831" i="10"/>
  <c r="E1830" i="10"/>
  <c r="E1829" i="10"/>
  <c r="E1828" i="10"/>
  <c r="E1827" i="10"/>
  <c r="E1826" i="10"/>
  <c r="E1825" i="10"/>
  <c r="E1824" i="10"/>
  <c r="E1823" i="10"/>
  <c r="E1822" i="10"/>
  <c r="E1821" i="10"/>
  <c r="E1820" i="10"/>
  <c r="E1819" i="10"/>
  <c r="E1818" i="10"/>
  <c r="E1817" i="10"/>
  <c r="E1816" i="10"/>
  <c r="E1815" i="10"/>
  <c r="E1814" i="10"/>
  <c r="E1813" i="10"/>
  <c r="E1812" i="10"/>
  <c r="E1811" i="10"/>
  <c r="E1810" i="10"/>
  <c r="E1809" i="10"/>
  <c r="E1808" i="10"/>
  <c r="E1807" i="10"/>
  <c r="E1806" i="10"/>
  <c r="E1805" i="10"/>
  <c r="E1804" i="10"/>
  <c r="E1803" i="10"/>
  <c r="E1802" i="10"/>
  <c r="E1801" i="10"/>
  <c r="E1800" i="10"/>
  <c r="E1799" i="10"/>
  <c r="E1798" i="10"/>
  <c r="E1797" i="10"/>
  <c r="E1796" i="10"/>
  <c r="E1795" i="10"/>
  <c r="E1794" i="10"/>
  <c r="E1793" i="10"/>
  <c r="E1792" i="10"/>
  <c r="E1791" i="10"/>
  <c r="E1790" i="10"/>
  <c r="E1789" i="10"/>
  <c r="E1788" i="10"/>
  <c r="E1787" i="10"/>
  <c r="E1786" i="10"/>
  <c r="E1785" i="10"/>
  <c r="E1784" i="10"/>
  <c r="E1783" i="10"/>
  <c r="E1782" i="10"/>
  <c r="E1781" i="10"/>
  <c r="E1780" i="10"/>
  <c r="E1779" i="10"/>
  <c r="E1778" i="10"/>
  <c r="E1777" i="10"/>
  <c r="E1776" i="10"/>
  <c r="E1775" i="10"/>
  <c r="E1774" i="10"/>
  <c r="E1773" i="10"/>
  <c r="E1772" i="10"/>
  <c r="E1771" i="10"/>
  <c r="E1770" i="10"/>
  <c r="E1769" i="10"/>
  <c r="E1768" i="10"/>
  <c r="E1767" i="10"/>
  <c r="E1766" i="10"/>
  <c r="E1765" i="10"/>
  <c r="E1764" i="10"/>
  <c r="E1763" i="10"/>
  <c r="E1762" i="10"/>
  <c r="E1761" i="10"/>
  <c r="E1760" i="10"/>
  <c r="E1759" i="10"/>
  <c r="E1758" i="10"/>
  <c r="E1757" i="10"/>
  <c r="E1756" i="10"/>
  <c r="E1755" i="10"/>
  <c r="E1754" i="10"/>
  <c r="E1753" i="10"/>
  <c r="E1752" i="10"/>
  <c r="E1751" i="10"/>
  <c r="E1750" i="10"/>
  <c r="E1749" i="10"/>
  <c r="E1748" i="10"/>
  <c r="E1747" i="10"/>
  <c r="E1746" i="10"/>
  <c r="E1745" i="10"/>
  <c r="E1744" i="10"/>
  <c r="E1743" i="10"/>
  <c r="E1742" i="10"/>
  <c r="E1741" i="10"/>
  <c r="E1740" i="10"/>
  <c r="E1739" i="10"/>
  <c r="E1738" i="10"/>
  <c r="E1737" i="10"/>
  <c r="E1736" i="10"/>
  <c r="E1735" i="10"/>
  <c r="E1734" i="10"/>
  <c r="E1733" i="10"/>
  <c r="E1732" i="10"/>
  <c r="E1731" i="10"/>
  <c r="E1730" i="10"/>
  <c r="E1729" i="10"/>
  <c r="E1728" i="10"/>
  <c r="E1727" i="10"/>
  <c r="E1726" i="10"/>
  <c r="E1725" i="10"/>
  <c r="E1724" i="10"/>
  <c r="E1723" i="10"/>
  <c r="E1722" i="10"/>
  <c r="E1721" i="10"/>
  <c r="E1720" i="10"/>
  <c r="E1719" i="10"/>
  <c r="E1718" i="10"/>
  <c r="E1717" i="10"/>
  <c r="E1716" i="10"/>
  <c r="E1715" i="10"/>
  <c r="E1714" i="10"/>
  <c r="E1713" i="10"/>
  <c r="E1712" i="10"/>
  <c r="E1711" i="10"/>
  <c r="E1710" i="10"/>
  <c r="E1709" i="10"/>
  <c r="E1708" i="10"/>
  <c r="E1707" i="10"/>
  <c r="E1706" i="10"/>
  <c r="E1705" i="10"/>
  <c r="E1704" i="10"/>
  <c r="E1703" i="10"/>
  <c r="E1702" i="10"/>
  <c r="E1701" i="10"/>
  <c r="E1700" i="10"/>
  <c r="E1699" i="10"/>
  <c r="E1698" i="10"/>
  <c r="E1697" i="10"/>
  <c r="E1696" i="10"/>
  <c r="E1695" i="10"/>
  <c r="E1694" i="10"/>
  <c r="E1693" i="10"/>
  <c r="E1692" i="10"/>
  <c r="E1691" i="10"/>
  <c r="E1690" i="10"/>
  <c r="E1689" i="10"/>
  <c r="E1688" i="10"/>
  <c r="E1687" i="10"/>
  <c r="E1686" i="10"/>
  <c r="E1685" i="10"/>
  <c r="E1684" i="10"/>
  <c r="E1683" i="10"/>
  <c r="E1682" i="10"/>
  <c r="E1681" i="10"/>
  <c r="E1680" i="10"/>
  <c r="E1679" i="10"/>
  <c r="E1678" i="10"/>
  <c r="E1677" i="10"/>
  <c r="E1676" i="10"/>
  <c r="E1675" i="10"/>
  <c r="E1674" i="10"/>
  <c r="E1673" i="10"/>
  <c r="E1672" i="10"/>
  <c r="E1671" i="10"/>
  <c r="E1670" i="10"/>
  <c r="E1669" i="10"/>
  <c r="E1668" i="10"/>
  <c r="E1667" i="10"/>
  <c r="E1666" i="10"/>
  <c r="E1665" i="10"/>
  <c r="E1664" i="10"/>
  <c r="E1663" i="10"/>
  <c r="E1662" i="10"/>
  <c r="E1661" i="10"/>
  <c r="E1660" i="10"/>
  <c r="E1659" i="10"/>
  <c r="E1658" i="10"/>
  <c r="E1657" i="10"/>
  <c r="E1656" i="10"/>
  <c r="E1655" i="10"/>
  <c r="E1654" i="10"/>
  <c r="E1653" i="10"/>
  <c r="E1652" i="10"/>
  <c r="E1651" i="10"/>
  <c r="E1650" i="10"/>
  <c r="E1649" i="10"/>
  <c r="E1648" i="10"/>
  <c r="E1647" i="10"/>
  <c r="E1646" i="10"/>
  <c r="E1645" i="10"/>
  <c r="E1644" i="10"/>
  <c r="E1643" i="10"/>
  <c r="E1642" i="10"/>
  <c r="E1641" i="10"/>
  <c r="E1640" i="10"/>
  <c r="E1639" i="10"/>
  <c r="E1638" i="10"/>
  <c r="E1637" i="10"/>
  <c r="E1636" i="10"/>
  <c r="E1635" i="10"/>
  <c r="E1634" i="10"/>
  <c r="E1633" i="10"/>
  <c r="E1632" i="10"/>
  <c r="E1631" i="10"/>
  <c r="E1630" i="10"/>
  <c r="E1629" i="10"/>
  <c r="E1628" i="10"/>
  <c r="E1627" i="10"/>
  <c r="E1626" i="10"/>
  <c r="E1625" i="10"/>
  <c r="E1624" i="10"/>
  <c r="E1623" i="10"/>
  <c r="E1622" i="10"/>
  <c r="E1621" i="10"/>
  <c r="E1620" i="10"/>
  <c r="E1619" i="10"/>
  <c r="E1618" i="10"/>
  <c r="E1617" i="10"/>
  <c r="E1616" i="10"/>
  <c r="E1615" i="10"/>
  <c r="E1614" i="10"/>
  <c r="E1613" i="10"/>
  <c r="E1612" i="10"/>
  <c r="E1611" i="10"/>
  <c r="E1610" i="10"/>
  <c r="E1609" i="10"/>
  <c r="E1608" i="10"/>
  <c r="E1607" i="10"/>
  <c r="E1606" i="10"/>
  <c r="E1605" i="10"/>
  <c r="E1604" i="10"/>
  <c r="E1603" i="10"/>
  <c r="E1602" i="10"/>
  <c r="E1601" i="10"/>
  <c r="E1600" i="10"/>
  <c r="E1599" i="10"/>
  <c r="E1598" i="10"/>
  <c r="E1597" i="10"/>
  <c r="E1596" i="10"/>
  <c r="E1595" i="10"/>
  <c r="E1594" i="10"/>
  <c r="E1593" i="10"/>
  <c r="E1592" i="10"/>
  <c r="E1591" i="10"/>
  <c r="E1590" i="10"/>
  <c r="E1589" i="10"/>
  <c r="E1588" i="10"/>
  <c r="E1587" i="10"/>
  <c r="E1586" i="10"/>
  <c r="E1585" i="10"/>
  <c r="E1584" i="10"/>
  <c r="E1583" i="10"/>
  <c r="E1582" i="10"/>
  <c r="E1581" i="10"/>
  <c r="E1580" i="10"/>
  <c r="E1579" i="10"/>
  <c r="E1578" i="10"/>
  <c r="E1577" i="10"/>
  <c r="E1576" i="10"/>
  <c r="E1575" i="10"/>
  <c r="E1574" i="10"/>
  <c r="E1573" i="10"/>
  <c r="E1572" i="10"/>
  <c r="E1571" i="10"/>
  <c r="E1570" i="10"/>
  <c r="E1569" i="10"/>
  <c r="E1568" i="10"/>
  <c r="E1567" i="10"/>
  <c r="E1566" i="10"/>
  <c r="E1565" i="10"/>
  <c r="E1564" i="10"/>
  <c r="E1563" i="10"/>
  <c r="E1562" i="10"/>
  <c r="E1561" i="10"/>
  <c r="E1560" i="10"/>
  <c r="E1559" i="10"/>
  <c r="E1558" i="10"/>
  <c r="E1557" i="10"/>
  <c r="E1556" i="10"/>
  <c r="E1555" i="10"/>
  <c r="E1554" i="10"/>
  <c r="E1553" i="10"/>
  <c r="E1552" i="10"/>
  <c r="E1551" i="10"/>
  <c r="E1550" i="10"/>
  <c r="E1549" i="10"/>
  <c r="E1548" i="10"/>
  <c r="E1547" i="10"/>
  <c r="E1546" i="10"/>
  <c r="E1545" i="10"/>
  <c r="E1544" i="10"/>
  <c r="E1543" i="10"/>
  <c r="E1542" i="10"/>
  <c r="E1541" i="10"/>
  <c r="E1540" i="10"/>
  <c r="E1539" i="10"/>
  <c r="E1538" i="10"/>
  <c r="E1537" i="10"/>
  <c r="E1536" i="10"/>
  <c r="E1535" i="10"/>
  <c r="E1534" i="10"/>
  <c r="E1533" i="10"/>
  <c r="E1532" i="10"/>
  <c r="E1531" i="10"/>
  <c r="E1530" i="10"/>
  <c r="E1529" i="10"/>
  <c r="E1528" i="10"/>
  <c r="E1527" i="10"/>
  <c r="E1526" i="10"/>
  <c r="E1525" i="10"/>
  <c r="E1524" i="10"/>
  <c r="E1523" i="10"/>
  <c r="E1522" i="10"/>
  <c r="E1521" i="10"/>
  <c r="E1520" i="10"/>
  <c r="E1519" i="10"/>
  <c r="E1518" i="10"/>
  <c r="E1517" i="10"/>
  <c r="E1516" i="10"/>
  <c r="E1515" i="10"/>
  <c r="E1514" i="10"/>
  <c r="E1513" i="10"/>
  <c r="E1512" i="10"/>
  <c r="E1511" i="10"/>
  <c r="E1510" i="10"/>
  <c r="E1509" i="10"/>
  <c r="E1508" i="10"/>
  <c r="E1507" i="10"/>
  <c r="E1506" i="10"/>
  <c r="E1505" i="10"/>
  <c r="E1504" i="10"/>
  <c r="E1503" i="10"/>
  <c r="E1502" i="10"/>
  <c r="E1501" i="10"/>
  <c r="E1500" i="10"/>
  <c r="E1499" i="10"/>
  <c r="E1498" i="10"/>
  <c r="E1497" i="10"/>
  <c r="E1496" i="10"/>
  <c r="E1495" i="10"/>
  <c r="E1494" i="10"/>
  <c r="E1493" i="10"/>
  <c r="E1492" i="10"/>
  <c r="E1491" i="10"/>
  <c r="E1490" i="10"/>
  <c r="E1489" i="10"/>
  <c r="E1488" i="10"/>
  <c r="E1487" i="10"/>
  <c r="E1486" i="10"/>
  <c r="E1485" i="10"/>
  <c r="E1484" i="10"/>
  <c r="E1483" i="10"/>
  <c r="E1482" i="10"/>
  <c r="E1481" i="10"/>
  <c r="E1480" i="10"/>
  <c r="E1479" i="10"/>
  <c r="E1478" i="10"/>
  <c r="E1477" i="10"/>
  <c r="E1476" i="10"/>
  <c r="E1475" i="10"/>
  <c r="E1474" i="10"/>
  <c r="E1473" i="10"/>
  <c r="E1472" i="10"/>
  <c r="E1471" i="10"/>
  <c r="E1470" i="10"/>
  <c r="E1469" i="10"/>
  <c r="E1468" i="10"/>
  <c r="E1467" i="10"/>
  <c r="E1466" i="10"/>
  <c r="E1465" i="10"/>
  <c r="E1464" i="10"/>
  <c r="E1463" i="10"/>
  <c r="E1462" i="10"/>
  <c r="E1461" i="10"/>
  <c r="E1460" i="10"/>
  <c r="E1459" i="10"/>
  <c r="E1458" i="10"/>
  <c r="E1457" i="10"/>
  <c r="E1456" i="10"/>
  <c r="E1455" i="10"/>
  <c r="E1454" i="10"/>
  <c r="E1453" i="10"/>
  <c r="E1452" i="10"/>
  <c r="E1451" i="10"/>
  <c r="E1450" i="10"/>
  <c r="E1449" i="10"/>
  <c r="E1448" i="10"/>
  <c r="E1447" i="10"/>
  <c r="E1446" i="10"/>
  <c r="E1445" i="10"/>
  <c r="E1444" i="10"/>
  <c r="E1443" i="10"/>
  <c r="E1442" i="10"/>
  <c r="E1441" i="10"/>
  <c r="E1440" i="10"/>
  <c r="E1439" i="10"/>
  <c r="E1438" i="10"/>
  <c r="E1437" i="10"/>
  <c r="E1436" i="10"/>
  <c r="E1435" i="10"/>
  <c r="E1434" i="10"/>
  <c r="E1433" i="10"/>
  <c r="E1432" i="10"/>
  <c r="E1431" i="10"/>
  <c r="E1430" i="10"/>
  <c r="E1429" i="10"/>
  <c r="E1428" i="10"/>
  <c r="E1427" i="10"/>
  <c r="E1426" i="10"/>
  <c r="E1425" i="10"/>
  <c r="E1424" i="10"/>
  <c r="E1423" i="10"/>
  <c r="E1422" i="10"/>
  <c r="E1421" i="10"/>
  <c r="E1420" i="10"/>
  <c r="E1419" i="10"/>
  <c r="E1418" i="10"/>
  <c r="E1417" i="10"/>
  <c r="E1416" i="10"/>
  <c r="E1415" i="10"/>
  <c r="E1414" i="10"/>
  <c r="E1413" i="10"/>
  <c r="E1412" i="10"/>
  <c r="E1411" i="10"/>
  <c r="E1410" i="10"/>
  <c r="E1409" i="10"/>
  <c r="E1408" i="10"/>
  <c r="E1407" i="10"/>
  <c r="E1406" i="10"/>
  <c r="E1405" i="10"/>
  <c r="E1404" i="10"/>
  <c r="E1403" i="10"/>
  <c r="E1402" i="10"/>
  <c r="E1401" i="10"/>
  <c r="E1400" i="10"/>
  <c r="E1399" i="10"/>
  <c r="E1398" i="10"/>
  <c r="E1397" i="10"/>
  <c r="E1396" i="10"/>
  <c r="E1395" i="10"/>
  <c r="E1394" i="10"/>
  <c r="E1393" i="10"/>
  <c r="E1392" i="10"/>
  <c r="E1391" i="10"/>
  <c r="E1390" i="10"/>
  <c r="E1389" i="10"/>
  <c r="E1388" i="10"/>
  <c r="E1387" i="10"/>
  <c r="E1386" i="10"/>
  <c r="E1385" i="10"/>
  <c r="E1384" i="10"/>
  <c r="E1383" i="10"/>
  <c r="E1382" i="10"/>
  <c r="E1381" i="10"/>
  <c r="E1380" i="10"/>
  <c r="E1379" i="10"/>
  <c r="E1378" i="10"/>
  <c r="E1377" i="10"/>
  <c r="E1376" i="10"/>
  <c r="E1375" i="10"/>
  <c r="E1374" i="10"/>
  <c r="E1373" i="10"/>
  <c r="E1372" i="10"/>
  <c r="E1371" i="10"/>
  <c r="E1370" i="10"/>
  <c r="E1369" i="10"/>
  <c r="E1368" i="10"/>
  <c r="E1367" i="10"/>
  <c r="E1366" i="10"/>
  <c r="E1365" i="10"/>
  <c r="E1364" i="10"/>
  <c r="E1363" i="10"/>
  <c r="E1362" i="10"/>
  <c r="E1361" i="10"/>
  <c r="E1360" i="10"/>
  <c r="E1359" i="10"/>
  <c r="E1358" i="10"/>
  <c r="E1357" i="10"/>
  <c r="E1356" i="10"/>
  <c r="E1355" i="10"/>
  <c r="E1354" i="10"/>
  <c r="E1353" i="10"/>
  <c r="E1352" i="10"/>
  <c r="E1351" i="10"/>
  <c r="E1350" i="10"/>
  <c r="E1349" i="10"/>
  <c r="E1348" i="10"/>
  <c r="E1347" i="10"/>
  <c r="E1346" i="10"/>
  <c r="E1345" i="10"/>
  <c r="E1344" i="10"/>
  <c r="E1343" i="10"/>
  <c r="E1342" i="10"/>
  <c r="E1341" i="10"/>
  <c r="E1340" i="10"/>
  <c r="E1339" i="10"/>
  <c r="E1338" i="10"/>
  <c r="E1337" i="10"/>
  <c r="E1336" i="10"/>
  <c r="E1335" i="10"/>
  <c r="E1334" i="10"/>
  <c r="E1333" i="10"/>
  <c r="E1332" i="10"/>
  <c r="E1331" i="10"/>
  <c r="E1330" i="10"/>
  <c r="E1329" i="10"/>
  <c r="E1328" i="10"/>
  <c r="E1327" i="10"/>
  <c r="E1326" i="10"/>
  <c r="E1325" i="10"/>
  <c r="E1324" i="10"/>
  <c r="E1323" i="10"/>
  <c r="E1322" i="10"/>
  <c r="E1321" i="10"/>
  <c r="E1320" i="10"/>
  <c r="E1319" i="10"/>
  <c r="E1318" i="10"/>
  <c r="E1317" i="10"/>
  <c r="E1316" i="10"/>
  <c r="E1315" i="10"/>
  <c r="E1314" i="10"/>
  <c r="E1313" i="10"/>
  <c r="E1312" i="10"/>
  <c r="E1311" i="10"/>
  <c r="E1310" i="10"/>
  <c r="E1309" i="10"/>
  <c r="E1308" i="10"/>
  <c r="E1307" i="10"/>
  <c r="E1306" i="10"/>
  <c r="E1305" i="10"/>
  <c r="E1304" i="10"/>
  <c r="E1303" i="10"/>
  <c r="E1302" i="10"/>
  <c r="E1301" i="10"/>
  <c r="E1300" i="10"/>
  <c r="E1299" i="10"/>
  <c r="E1298" i="10"/>
  <c r="E1297" i="10"/>
  <c r="E1296" i="10"/>
  <c r="E1295" i="10"/>
  <c r="E1294" i="10"/>
  <c r="E1293" i="10"/>
  <c r="E1292" i="10"/>
  <c r="E1291" i="10"/>
  <c r="E1290" i="10"/>
  <c r="E1289" i="10"/>
  <c r="E1288" i="10"/>
  <c r="E1287" i="10"/>
  <c r="E1286" i="10"/>
  <c r="E1285" i="10"/>
  <c r="E1284" i="10"/>
  <c r="E1283" i="10"/>
  <c r="E1282" i="10"/>
  <c r="E1281" i="10"/>
  <c r="E1280" i="10"/>
  <c r="E1279" i="10"/>
  <c r="E1278" i="10"/>
  <c r="E1277" i="10"/>
  <c r="E1276" i="10"/>
  <c r="E1275" i="10"/>
  <c r="E1274" i="10"/>
  <c r="E1273" i="10"/>
  <c r="E1272" i="10"/>
  <c r="E1271" i="10"/>
  <c r="E1270" i="10"/>
  <c r="E1269" i="10"/>
  <c r="E1268" i="10"/>
  <c r="E1267" i="10"/>
  <c r="E1266" i="10"/>
  <c r="E1265" i="10"/>
  <c r="E1264" i="10"/>
  <c r="E1263" i="10"/>
  <c r="E1262" i="10"/>
  <c r="E1261" i="10"/>
  <c r="E1260" i="10"/>
  <c r="E1259" i="10"/>
  <c r="E1258" i="10"/>
  <c r="E1257" i="10"/>
  <c r="E1256" i="10"/>
  <c r="E1255" i="10"/>
  <c r="E1254" i="10"/>
  <c r="E1253" i="10"/>
  <c r="E1252" i="10"/>
  <c r="E1251" i="10"/>
  <c r="E1250" i="10"/>
  <c r="E1249" i="10"/>
  <c r="E1248" i="10"/>
  <c r="E1247" i="10"/>
  <c r="E1246" i="10"/>
  <c r="E1245" i="10"/>
  <c r="E1244" i="10"/>
  <c r="E1243" i="10"/>
  <c r="E1242" i="10"/>
  <c r="E1241" i="10"/>
  <c r="E1240" i="10"/>
  <c r="E1239" i="10"/>
  <c r="E1238" i="10"/>
  <c r="E1237" i="10"/>
  <c r="E1236" i="10"/>
  <c r="E1235" i="10"/>
  <c r="E1234" i="10"/>
  <c r="E1233" i="10"/>
  <c r="E1232" i="10"/>
  <c r="E1231" i="10"/>
  <c r="E1230" i="10"/>
  <c r="E1229" i="10"/>
  <c r="E1228" i="10"/>
  <c r="E1227" i="10"/>
  <c r="E1226" i="10"/>
  <c r="E1225" i="10"/>
  <c r="E1224" i="10"/>
  <c r="E1223" i="10"/>
  <c r="E1222" i="10"/>
  <c r="E1221" i="10"/>
  <c r="E1220" i="10"/>
  <c r="E1219" i="10"/>
  <c r="E1218" i="10"/>
  <c r="E1217" i="10"/>
  <c r="E1216" i="10"/>
  <c r="E1215" i="10"/>
  <c r="E1214" i="10"/>
  <c r="E1213" i="10"/>
  <c r="E1212" i="10"/>
  <c r="E1211" i="10"/>
  <c r="E1210" i="10"/>
  <c r="E1209" i="10"/>
  <c r="E1208" i="10"/>
  <c r="E1207" i="10"/>
  <c r="E1206" i="10"/>
  <c r="E1205" i="10"/>
  <c r="E1204" i="10"/>
  <c r="E1203" i="10"/>
  <c r="E1202" i="10"/>
  <c r="E1201" i="10"/>
  <c r="E1200" i="10"/>
  <c r="E1199" i="10"/>
  <c r="E1198" i="10"/>
  <c r="E1197" i="10"/>
  <c r="E1196" i="10"/>
  <c r="E1195" i="10"/>
  <c r="E1194" i="10"/>
  <c r="E1193" i="10"/>
  <c r="E1192" i="10"/>
  <c r="E1191" i="10"/>
  <c r="E1190" i="10"/>
  <c r="E1189" i="10"/>
  <c r="E1188" i="10"/>
  <c r="E1187" i="10"/>
  <c r="E1186" i="10"/>
  <c r="E1185" i="10"/>
  <c r="E1184" i="10"/>
  <c r="E1183" i="10"/>
  <c r="E1182" i="10"/>
  <c r="E1181" i="10"/>
  <c r="E1180" i="10"/>
  <c r="E1179" i="10"/>
  <c r="E1178" i="10"/>
  <c r="E1177" i="10"/>
  <c r="E1176" i="10"/>
  <c r="E1175" i="10"/>
  <c r="E1174" i="10"/>
  <c r="E1173" i="10"/>
  <c r="E1172" i="10"/>
  <c r="E1171" i="10"/>
  <c r="E1170" i="10"/>
  <c r="E1169" i="10"/>
  <c r="E1168" i="10"/>
  <c r="E1167" i="10"/>
  <c r="E1166" i="10"/>
  <c r="E1165" i="10"/>
  <c r="E1164" i="10"/>
  <c r="E1163" i="10"/>
  <c r="E1162" i="10"/>
  <c r="E1161" i="10"/>
  <c r="E1160" i="10"/>
  <c r="E1159" i="10"/>
  <c r="E1158" i="10"/>
  <c r="E1157" i="10"/>
  <c r="E1156" i="10"/>
  <c r="E1155" i="10"/>
  <c r="E1154" i="10"/>
  <c r="E1153" i="10"/>
  <c r="E1152" i="10"/>
  <c r="E1151" i="10"/>
  <c r="E1150" i="10"/>
  <c r="E1149" i="10"/>
  <c r="E1148" i="10"/>
  <c r="E1147" i="10"/>
  <c r="E1146" i="10"/>
  <c r="E1145" i="10"/>
  <c r="E1144" i="10"/>
  <c r="E1143" i="10"/>
  <c r="E1142" i="10"/>
  <c r="E1141" i="10"/>
  <c r="E1140" i="10"/>
  <c r="E1139" i="10"/>
  <c r="E1138" i="10"/>
  <c r="E1137" i="10"/>
  <c r="E1136" i="10"/>
  <c r="E1135" i="10"/>
  <c r="E1134" i="10"/>
  <c r="E1133" i="10"/>
  <c r="E1132" i="10"/>
  <c r="E1131" i="10"/>
  <c r="E1130" i="10"/>
  <c r="E1129" i="10"/>
  <c r="E1128" i="10"/>
  <c r="E1127" i="10"/>
  <c r="E1126" i="10"/>
  <c r="E1125" i="10"/>
  <c r="E1124" i="10"/>
  <c r="E1123" i="10"/>
  <c r="E1122" i="10"/>
  <c r="E1121" i="10"/>
  <c r="E1120" i="10"/>
  <c r="E1119" i="10"/>
  <c r="E1118" i="10"/>
  <c r="E1117" i="10"/>
  <c r="E1116" i="10"/>
  <c r="E1115" i="10"/>
  <c r="E1114" i="10"/>
  <c r="E1113" i="10"/>
  <c r="E1112" i="10"/>
  <c r="E1111" i="10"/>
  <c r="E1110" i="10"/>
  <c r="E1109" i="10"/>
  <c r="E1108" i="10"/>
  <c r="E1107" i="10"/>
  <c r="E1106" i="10"/>
  <c r="E1105" i="10"/>
  <c r="E1104" i="10"/>
  <c r="E1103" i="10"/>
  <c r="E1102" i="10"/>
  <c r="E1101" i="10"/>
  <c r="E1100" i="10"/>
  <c r="E1099" i="10"/>
  <c r="E1098" i="10"/>
  <c r="E1097" i="10"/>
  <c r="E1096" i="10"/>
  <c r="E1095" i="10"/>
  <c r="E1094" i="10"/>
  <c r="E1093" i="10"/>
  <c r="E1092" i="10"/>
  <c r="E1091" i="10"/>
  <c r="E1090" i="10"/>
  <c r="E1089" i="10"/>
  <c r="E1088" i="10"/>
  <c r="E1087" i="10"/>
  <c r="E1086" i="10"/>
  <c r="E1085" i="10"/>
  <c r="E1084" i="10"/>
  <c r="E1083" i="10"/>
  <c r="E1082" i="10"/>
  <c r="E1081" i="10"/>
  <c r="E1080" i="10"/>
  <c r="E1079" i="10"/>
  <c r="E1078" i="10"/>
  <c r="E1077" i="10"/>
  <c r="E1076" i="10"/>
  <c r="E1075" i="10"/>
  <c r="E1074" i="10"/>
  <c r="E1073" i="10"/>
  <c r="E1072" i="10"/>
  <c r="E1071" i="10"/>
  <c r="E1070" i="10"/>
  <c r="E1069" i="10"/>
  <c r="E1068" i="10"/>
  <c r="E1067" i="10"/>
  <c r="E1066" i="10"/>
  <c r="E1065" i="10"/>
  <c r="E1064" i="10"/>
  <c r="E1063" i="10"/>
  <c r="E1062" i="10"/>
  <c r="E1061" i="10"/>
  <c r="E1060" i="10"/>
  <c r="E1059" i="10"/>
  <c r="E1058" i="10"/>
  <c r="E1057" i="10"/>
  <c r="E1056" i="10"/>
  <c r="E1055" i="10"/>
  <c r="E1054" i="10"/>
  <c r="E1053" i="10"/>
  <c r="E1052" i="10"/>
  <c r="E1051" i="10"/>
  <c r="E1050" i="10"/>
  <c r="E1049" i="10"/>
  <c r="E1048" i="10"/>
  <c r="E1047" i="10"/>
  <c r="E1046" i="10"/>
  <c r="E1045" i="10"/>
  <c r="E1044" i="10"/>
  <c r="E1043" i="10"/>
  <c r="E1042" i="10"/>
  <c r="E1041" i="10"/>
  <c r="E1040" i="10"/>
  <c r="E1039" i="10"/>
  <c r="E1038" i="10"/>
  <c r="E1037" i="10"/>
  <c r="E1036" i="10"/>
  <c r="E1035" i="10"/>
  <c r="E1034" i="10"/>
  <c r="E1033" i="10"/>
  <c r="E1032" i="10"/>
  <c r="E1031" i="10"/>
  <c r="E1030" i="10"/>
  <c r="E1029" i="10"/>
  <c r="E1028" i="10"/>
  <c r="E1027" i="10"/>
  <c r="E1026" i="10"/>
  <c r="E1025" i="10"/>
  <c r="E1024" i="10"/>
  <c r="E1023" i="10"/>
  <c r="E1022" i="10"/>
  <c r="E1021" i="10"/>
  <c r="E1020" i="10"/>
  <c r="E1019" i="10"/>
  <c r="E1018" i="10"/>
  <c r="E1017" i="10"/>
  <c r="E1016" i="10"/>
  <c r="E1015" i="10"/>
  <c r="E1014" i="10"/>
  <c r="E1013" i="10"/>
  <c r="E1012" i="10"/>
  <c r="E1011" i="10"/>
  <c r="E1010" i="10"/>
  <c r="E1009" i="10"/>
  <c r="E1008" i="10"/>
  <c r="E1007" i="10"/>
  <c r="E1006" i="10"/>
  <c r="E1005" i="10"/>
  <c r="E1004" i="10"/>
  <c r="E1003" i="10"/>
  <c r="E1002" i="10"/>
  <c r="E1001" i="10"/>
  <c r="E1000" i="10"/>
  <c r="E999" i="10"/>
  <c r="E998" i="10"/>
  <c r="E997" i="10"/>
  <c r="E996" i="10"/>
  <c r="E995" i="10"/>
  <c r="E994" i="10"/>
  <c r="E993" i="10"/>
  <c r="E992" i="10"/>
  <c r="E991" i="10"/>
  <c r="E990" i="10"/>
  <c r="E989" i="10"/>
  <c r="E988" i="10"/>
  <c r="E987" i="10"/>
  <c r="E986" i="10"/>
  <c r="E985" i="10"/>
  <c r="E984" i="10"/>
  <c r="E983" i="10"/>
  <c r="E982" i="10"/>
  <c r="E981" i="10"/>
  <c r="E980" i="10"/>
  <c r="E979" i="10"/>
  <c r="E978" i="10"/>
  <c r="E977" i="10"/>
  <c r="E976" i="10"/>
  <c r="E975" i="10"/>
  <c r="E974" i="10"/>
  <c r="E973" i="10"/>
  <c r="E972" i="10"/>
  <c r="E971" i="10"/>
  <c r="E970" i="10"/>
  <c r="E969" i="10"/>
  <c r="E968" i="10"/>
  <c r="E967" i="10"/>
  <c r="E966" i="10"/>
  <c r="E965" i="10"/>
  <c r="E964" i="10"/>
  <c r="E963" i="10"/>
  <c r="E962" i="10"/>
  <c r="E961" i="10"/>
  <c r="E960" i="10"/>
  <c r="E959" i="10"/>
  <c r="E958" i="10"/>
  <c r="E957" i="10"/>
  <c r="E956" i="10"/>
  <c r="E955" i="10"/>
  <c r="E954" i="10"/>
  <c r="E953" i="10"/>
  <c r="E952" i="10"/>
  <c r="E951" i="10"/>
  <c r="E950" i="10"/>
  <c r="E949" i="10"/>
  <c r="E948" i="10"/>
  <c r="E947" i="10"/>
  <c r="E946" i="10"/>
  <c r="E945" i="10"/>
  <c r="E944" i="10"/>
  <c r="E943" i="10"/>
  <c r="E942" i="10"/>
  <c r="E941" i="10"/>
  <c r="E940" i="10"/>
  <c r="E939" i="10"/>
  <c r="E938" i="10"/>
  <c r="E937" i="10"/>
  <c r="E936" i="10"/>
  <c r="E935" i="10"/>
  <c r="E934" i="10"/>
  <c r="E933" i="10"/>
  <c r="E932" i="10"/>
  <c r="E931" i="10"/>
  <c r="E930" i="10"/>
  <c r="E929" i="10"/>
  <c r="E928" i="10"/>
  <c r="E927" i="10"/>
  <c r="E926" i="10"/>
  <c r="E925" i="10"/>
  <c r="E924" i="10"/>
  <c r="E923" i="10"/>
  <c r="E922" i="10"/>
  <c r="E921" i="10"/>
  <c r="E920" i="10"/>
  <c r="E919" i="10"/>
  <c r="E918" i="10"/>
  <c r="E917" i="10"/>
  <c r="E916" i="10"/>
  <c r="E915" i="10"/>
  <c r="E914" i="10"/>
  <c r="E913" i="10"/>
  <c r="E912" i="10"/>
  <c r="E911" i="10"/>
  <c r="E910" i="10"/>
  <c r="E909" i="10"/>
  <c r="E908" i="10"/>
  <c r="E907" i="10"/>
  <c r="E906" i="10"/>
  <c r="E905" i="10"/>
  <c r="E904" i="10"/>
  <c r="E903" i="10"/>
  <c r="E902" i="10"/>
  <c r="E901" i="10"/>
  <c r="E900" i="10"/>
  <c r="E899" i="10"/>
  <c r="E898" i="10"/>
  <c r="E897" i="10"/>
  <c r="E896" i="10"/>
  <c r="E895" i="10"/>
  <c r="E894" i="10"/>
  <c r="E893" i="10"/>
  <c r="E892" i="10"/>
  <c r="E891" i="10"/>
  <c r="E890" i="10"/>
  <c r="E889" i="10"/>
  <c r="E888" i="10"/>
  <c r="E887" i="10"/>
  <c r="E886" i="10"/>
  <c r="E885" i="10"/>
  <c r="E884" i="10"/>
  <c r="E883" i="10"/>
  <c r="E882" i="10"/>
  <c r="E881" i="10"/>
  <c r="E880" i="10"/>
  <c r="E879" i="10"/>
  <c r="E878" i="10"/>
  <c r="E877" i="10"/>
  <c r="E876" i="10"/>
  <c r="E875" i="10"/>
  <c r="E874" i="10"/>
  <c r="E873" i="10"/>
  <c r="E872" i="10"/>
  <c r="E871" i="10"/>
  <c r="E870" i="10"/>
  <c r="E869" i="10"/>
  <c r="E868" i="10"/>
  <c r="E867" i="10"/>
  <c r="E866" i="10"/>
  <c r="E865" i="10"/>
  <c r="E864" i="10"/>
  <c r="E863" i="10"/>
  <c r="E862" i="10"/>
  <c r="E861" i="10"/>
  <c r="E860" i="10"/>
  <c r="E859" i="10"/>
  <c r="E858" i="10"/>
  <c r="E857" i="10"/>
  <c r="E856" i="10"/>
  <c r="E855" i="10"/>
  <c r="E854" i="10"/>
  <c r="E853" i="10"/>
  <c r="E852" i="10"/>
  <c r="E851" i="10"/>
  <c r="E850" i="10"/>
  <c r="E849" i="10"/>
  <c r="E848" i="10"/>
  <c r="E847" i="10"/>
  <c r="E846" i="10"/>
  <c r="E845" i="10"/>
  <c r="E844" i="10"/>
  <c r="E843" i="10"/>
  <c r="E842" i="10"/>
  <c r="E841" i="10"/>
  <c r="E840" i="10"/>
  <c r="E839" i="10"/>
  <c r="E838" i="10"/>
  <c r="E837" i="10"/>
  <c r="E836" i="10"/>
  <c r="E835" i="10"/>
  <c r="E834" i="10"/>
  <c r="E833" i="10"/>
  <c r="E832" i="10"/>
  <c r="E831" i="10"/>
  <c r="E830" i="10"/>
  <c r="E829" i="10"/>
  <c r="E828" i="10"/>
  <c r="E827" i="10"/>
  <c r="E826" i="10"/>
  <c r="E825" i="10"/>
  <c r="E824" i="10"/>
  <c r="E823" i="10"/>
  <c r="E822" i="10"/>
  <c r="E821" i="10"/>
  <c r="E820" i="10"/>
  <c r="E819" i="10"/>
  <c r="E818" i="10"/>
  <c r="E817" i="10"/>
  <c r="E816" i="10"/>
  <c r="E815" i="10"/>
  <c r="E814" i="10"/>
  <c r="E813" i="10"/>
  <c r="E812" i="10"/>
  <c r="E811" i="10"/>
  <c r="E810" i="10"/>
  <c r="E809" i="10"/>
  <c r="E808" i="10"/>
  <c r="E807" i="10"/>
  <c r="E806" i="10"/>
  <c r="E805" i="10"/>
  <c r="E804" i="10"/>
  <c r="E803" i="10"/>
  <c r="E802" i="10"/>
  <c r="E801" i="10"/>
  <c r="E800" i="10"/>
  <c r="E799" i="10"/>
  <c r="E798" i="10"/>
  <c r="E797" i="10"/>
  <c r="E796" i="10"/>
  <c r="E795" i="10"/>
  <c r="E794" i="10"/>
  <c r="E793" i="10"/>
  <c r="E792" i="10"/>
  <c r="E791" i="10"/>
  <c r="E790" i="10"/>
  <c r="E789" i="10"/>
  <c r="E788" i="10"/>
  <c r="E787" i="10"/>
  <c r="E786" i="10"/>
  <c r="E785" i="10"/>
  <c r="E784" i="10"/>
  <c r="E783" i="10"/>
  <c r="E782" i="10"/>
  <c r="E781" i="10"/>
  <c r="E780" i="10"/>
  <c r="E779" i="10"/>
  <c r="E778" i="10"/>
  <c r="E777" i="10"/>
  <c r="E776" i="10"/>
  <c r="E775" i="10"/>
  <c r="E774" i="10"/>
  <c r="E773" i="10"/>
  <c r="E772" i="10"/>
  <c r="E771" i="10"/>
  <c r="E770" i="10"/>
  <c r="E769" i="10"/>
  <c r="E768" i="10"/>
  <c r="E767" i="10"/>
  <c r="E766" i="10"/>
  <c r="E765" i="10"/>
  <c r="E764" i="10"/>
  <c r="E763" i="10"/>
  <c r="E762" i="10"/>
  <c r="E761" i="10"/>
  <c r="E760" i="10"/>
  <c r="E759" i="10"/>
  <c r="E758" i="10"/>
  <c r="E757" i="10"/>
  <c r="E756" i="10"/>
  <c r="E755" i="10"/>
  <c r="E754" i="10"/>
  <c r="E753" i="10"/>
  <c r="E752" i="10"/>
  <c r="E751" i="10"/>
  <c r="E750" i="10"/>
  <c r="E749" i="10"/>
  <c r="E748" i="10"/>
  <c r="E747" i="10"/>
  <c r="E746" i="10"/>
  <c r="E745" i="10"/>
  <c r="E744" i="10"/>
  <c r="E743" i="10"/>
  <c r="E742" i="10"/>
  <c r="E741" i="10"/>
  <c r="E740" i="10"/>
  <c r="E739" i="10"/>
  <c r="E738" i="10"/>
  <c r="E737" i="10"/>
  <c r="E736" i="10"/>
  <c r="E735" i="10"/>
  <c r="E734" i="10"/>
  <c r="E733" i="10"/>
  <c r="E732" i="10"/>
  <c r="E731" i="10"/>
  <c r="E730" i="10"/>
  <c r="E729" i="10"/>
  <c r="E728" i="10"/>
  <c r="E727" i="10"/>
  <c r="E726" i="10"/>
  <c r="E725" i="10"/>
  <c r="E724" i="10"/>
  <c r="E723" i="10"/>
  <c r="E722" i="10"/>
  <c r="E721" i="10"/>
  <c r="E720" i="10"/>
  <c r="E719" i="10"/>
  <c r="E718" i="10"/>
  <c r="E717" i="10"/>
  <c r="E716" i="10"/>
  <c r="E715" i="10"/>
  <c r="E714" i="10"/>
  <c r="E713" i="10"/>
  <c r="E712" i="10"/>
  <c r="E711" i="10"/>
  <c r="E710" i="10"/>
  <c r="E709" i="10"/>
  <c r="E708" i="10"/>
  <c r="E707" i="10"/>
  <c r="E706" i="10"/>
  <c r="E705" i="10"/>
  <c r="E704" i="10"/>
  <c r="E703" i="10"/>
  <c r="E702" i="10"/>
  <c r="E701" i="10"/>
  <c r="E700" i="10"/>
  <c r="E699" i="10"/>
  <c r="E698" i="10"/>
  <c r="E697" i="10"/>
  <c r="E696" i="10"/>
  <c r="E695" i="10"/>
  <c r="E694" i="10"/>
  <c r="E693" i="10"/>
  <c r="E692" i="10"/>
  <c r="E691" i="10"/>
  <c r="E690" i="10"/>
  <c r="E689" i="10"/>
  <c r="E688" i="10"/>
  <c r="E687" i="10"/>
  <c r="E686" i="10"/>
  <c r="E685" i="10"/>
  <c r="E684" i="10"/>
  <c r="E683" i="10"/>
  <c r="E682" i="10"/>
  <c r="E681" i="10"/>
  <c r="E680" i="10"/>
  <c r="E679" i="10"/>
  <c r="E678" i="10"/>
  <c r="E677" i="10"/>
  <c r="E676" i="10"/>
  <c r="E675" i="10"/>
  <c r="E674" i="10"/>
  <c r="E673" i="10"/>
  <c r="E672" i="10"/>
  <c r="E671" i="10"/>
  <c r="E670" i="10"/>
  <c r="E669" i="10"/>
  <c r="E668" i="10"/>
  <c r="E667" i="10"/>
  <c r="E666" i="10"/>
  <c r="E665" i="10"/>
  <c r="E664" i="10"/>
  <c r="E663" i="10"/>
  <c r="E662" i="10"/>
  <c r="E661" i="10"/>
  <c r="E660" i="10"/>
  <c r="E659" i="10"/>
  <c r="E658" i="10"/>
  <c r="E657" i="10"/>
  <c r="E656" i="10"/>
  <c r="E655" i="10"/>
  <c r="E654" i="10"/>
  <c r="E653" i="10"/>
  <c r="E652" i="10"/>
  <c r="E651" i="10"/>
  <c r="E650" i="10"/>
  <c r="E649" i="10"/>
  <c r="E648" i="10"/>
  <c r="E647" i="10"/>
  <c r="E646" i="10"/>
  <c r="E645" i="10"/>
  <c r="E644" i="10"/>
  <c r="E643" i="10"/>
  <c r="E642" i="10"/>
  <c r="E641" i="10"/>
  <c r="E640" i="10"/>
  <c r="E639" i="10"/>
  <c r="E638" i="10"/>
  <c r="E637" i="10"/>
  <c r="E636" i="10"/>
  <c r="E635" i="10"/>
  <c r="E634" i="10"/>
  <c r="E633" i="10"/>
  <c r="E632" i="10"/>
  <c r="E631" i="10"/>
  <c r="E630" i="10"/>
  <c r="E629" i="10"/>
  <c r="E628" i="10"/>
  <c r="E627" i="10"/>
  <c r="E626" i="10"/>
  <c r="E625" i="10"/>
  <c r="E624" i="10"/>
  <c r="E623" i="10"/>
  <c r="E622" i="10"/>
  <c r="E621" i="10"/>
  <c r="E620" i="10"/>
  <c r="E619" i="10"/>
  <c r="E618" i="10"/>
  <c r="E617" i="10"/>
  <c r="E616" i="10"/>
  <c r="E615" i="10"/>
  <c r="E614" i="10"/>
  <c r="E613" i="10"/>
  <c r="E612" i="10"/>
  <c r="E611" i="10"/>
  <c r="E610" i="10"/>
  <c r="E609" i="10"/>
  <c r="E608" i="10"/>
  <c r="E607" i="10"/>
  <c r="E606" i="10"/>
  <c r="E605" i="10"/>
  <c r="E604" i="10"/>
  <c r="E603" i="10"/>
  <c r="E602" i="10"/>
  <c r="E601" i="10"/>
  <c r="E600" i="10"/>
  <c r="E599" i="10"/>
  <c r="E598" i="10"/>
  <c r="E597" i="10"/>
  <c r="E596" i="10"/>
  <c r="E595" i="10"/>
  <c r="E594" i="10"/>
  <c r="E593" i="10"/>
  <c r="E592" i="10"/>
  <c r="E591" i="10"/>
  <c r="E590" i="10"/>
  <c r="E589" i="10"/>
  <c r="E588" i="10"/>
  <c r="E587" i="10"/>
  <c r="E586" i="10"/>
  <c r="E585" i="10"/>
  <c r="E584" i="10"/>
  <c r="E583" i="10"/>
  <c r="E582" i="10"/>
  <c r="E581" i="10"/>
  <c r="E580" i="10"/>
  <c r="E579" i="10"/>
  <c r="E578" i="10"/>
  <c r="E577" i="10"/>
  <c r="E576" i="10"/>
  <c r="E575" i="10"/>
  <c r="E574" i="10"/>
  <c r="E573" i="10"/>
  <c r="E572" i="10"/>
  <c r="E571" i="10"/>
  <c r="E570" i="10"/>
  <c r="E569" i="10"/>
  <c r="E568" i="10"/>
  <c r="E567" i="10"/>
  <c r="E566" i="10"/>
  <c r="E565" i="10"/>
  <c r="E564" i="10"/>
  <c r="E563" i="10"/>
  <c r="E562" i="10"/>
  <c r="E561" i="10"/>
  <c r="E560" i="10"/>
  <c r="E559" i="10"/>
  <c r="E558" i="10"/>
  <c r="E557" i="10"/>
  <c r="E556" i="10"/>
  <c r="E555" i="10"/>
  <c r="E554" i="10"/>
  <c r="E553" i="10"/>
  <c r="E552" i="10"/>
  <c r="E551" i="10"/>
  <c r="E550" i="10"/>
  <c r="E549" i="10"/>
  <c r="E548" i="10"/>
  <c r="E547" i="10"/>
  <c r="E546" i="10"/>
  <c r="E545" i="10"/>
  <c r="E544" i="10"/>
  <c r="E543" i="10"/>
  <c r="E542" i="10"/>
  <c r="E541" i="10"/>
  <c r="E540" i="10"/>
  <c r="E539" i="10"/>
  <c r="E538" i="10"/>
  <c r="E537" i="10"/>
  <c r="E536" i="10"/>
  <c r="E535" i="10"/>
  <c r="E534" i="10"/>
  <c r="E533" i="10"/>
  <c r="E532" i="10"/>
  <c r="E531" i="10"/>
  <c r="E530" i="10"/>
  <c r="E529" i="10"/>
  <c r="E528" i="10"/>
  <c r="E527" i="10"/>
  <c r="E526" i="10"/>
  <c r="E525" i="10"/>
  <c r="E524" i="10"/>
  <c r="E523" i="10"/>
  <c r="E522" i="10"/>
  <c r="E521" i="10"/>
  <c r="E520" i="10"/>
  <c r="E519" i="10"/>
  <c r="E518" i="10"/>
  <c r="E517" i="10"/>
  <c r="E516" i="10"/>
  <c r="E515" i="10"/>
  <c r="E514" i="10"/>
  <c r="E513" i="10"/>
  <c r="E512" i="10"/>
  <c r="E511" i="10"/>
  <c r="E510" i="10"/>
  <c r="E509" i="10"/>
  <c r="E508" i="10"/>
  <c r="E507" i="10"/>
  <c r="E506" i="10"/>
  <c r="E505" i="10"/>
  <c r="E504" i="10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E10" i="10"/>
  <c r="E9" i="10"/>
  <c r="E8" i="10"/>
  <c r="E7" i="10"/>
  <c r="E6" i="10"/>
  <c r="J5" i="10"/>
  <c r="H5" i="10"/>
  <c r="E5" i="10"/>
  <c r="J4" i="10"/>
  <c r="H4" i="10"/>
  <c r="E4" i="10"/>
  <c r="H3" i="10"/>
  <c r="H6" i="10" s="1"/>
  <c r="E3" i="10"/>
  <c r="E2" i="10"/>
  <c r="I3" i="10" s="1"/>
  <c r="E2654" i="9"/>
  <c r="E2653" i="9"/>
  <c r="E2652" i="9"/>
  <c r="E2651" i="9"/>
  <c r="E2650" i="9"/>
  <c r="E2649" i="9"/>
  <c r="E2648" i="9"/>
  <c r="E2647" i="9"/>
  <c r="E2646" i="9"/>
  <c r="E2645" i="9"/>
  <c r="E2644" i="9"/>
  <c r="E2643" i="9"/>
  <c r="E2642" i="9"/>
  <c r="E2641" i="9"/>
  <c r="E2640" i="9"/>
  <c r="E2639" i="9"/>
  <c r="E2638" i="9"/>
  <c r="E2637" i="9"/>
  <c r="E2636" i="9"/>
  <c r="E2635" i="9"/>
  <c r="E2634" i="9"/>
  <c r="E2633" i="9"/>
  <c r="E2632" i="9"/>
  <c r="E2631" i="9"/>
  <c r="E2630" i="9"/>
  <c r="E2629" i="9"/>
  <c r="E2628" i="9"/>
  <c r="E2627" i="9"/>
  <c r="E2626" i="9"/>
  <c r="E2625" i="9"/>
  <c r="E2624" i="9"/>
  <c r="E2623" i="9"/>
  <c r="E2622" i="9"/>
  <c r="E2621" i="9"/>
  <c r="E2620" i="9"/>
  <c r="E2619" i="9"/>
  <c r="E2618" i="9"/>
  <c r="E2617" i="9"/>
  <c r="E2616" i="9"/>
  <c r="E2615" i="9"/>
  <c r="E2614" i="9"/>
  <c r="E2613" i="9"/>
  <c r="E2612" i="9"/>
  <c r="E2611" i="9"/>
  <c r="E2610" i="9"/>
  <c r="E2609" i="9"/>
  <c r="E2608" i="9"/>
  <c r="E2607" i="9"/>
  <c r="E2606" i="9"/>
  <c r="E2605" i="9"/>
  <c r="E2604" i="9"/>
  <c r="E2603" i="9"/>
  <c r="E2602" i="9"/>
  <c r="E2601" i="9"/>
  <c r="E2600" i="9"/>
  <c r="E2599" i="9"/>
  <c r="E2598" i="9"/>
  <c r="E2597" i="9"/>
  <c r="E2596" i="9"/>
  <c r="E2595" i="9"/>
  <c r="E2594" i="9"/>
  <c r="E2593" i="9"/>
  <c r="E2592" i="9"/>
  <c r="E2591" i="9"/>
  <c r="E2590" i="9"/>
  <c r="E2589" i="9"/>
  <c r="E2588" i="9"/>
  <c r="E2587" i="9"/>
  <c r="E2586" i="9"/>
  <c r="E2585" i="9"/>
  <c r="E2584" i="9"/>
  <c r="E2583" i="9"/>
  <c r="E2582" i="9"/>
  <c r="E2581" i="9"/>
  <c r="E2580" i="9"/>
  <c r="E2579" i="9"/>
  <c r="E2578" i="9"/>
  <c r="E2577" i="9"/>
  <c r="E2576" i="9"/>
  <c r="E2575" i="9"/>
  <c r="E2574" i="9"/>
  <c r="E2573" i="9"/>
  <c r="E2572" i="9"/>
  <c r="E2571" i="9"/>
  <c r="E2570" i="9"/>
  <c r="E2569" i="9"/>
  <c r="E2568" i="9"/>
  <c r="E2567" i="9"/>
  <c r="E2566" i="9"/>
  <c r="E2565" i="9"/>
  <c r="E2564" i="9"/>
  <c r="E2563" i="9"/>
  <c r="E2562" i="9"/>
  <c r="E2561" i="9"/>
  <c r="E2560" i="9"/>
  <c r="E2559" i="9"/>
  <c r="E2558" i="9"/>
  <c r="E2557" i="9"/>
  <c r="E2556" i="9"/>
  <c r="E2555" i="9"/>
  <c r="E2554" i="9"/>
  <c r="E2553" i="9"/>
  <c r="E2552" i="9"/>
  <c r="E2551" i="9"/>
  <c r="E2550" i="9"/>
  <c r="E2549" i="9"/>
  <c r="E2548" i="9"/>
  <c r="E2547" i="9"/>
  <c r="E2546" i="9"/>
  <c r="E2545" i="9"/>
  <c r="E2544" i="9"/>
  <c r="E2543" i="9"/>
  <c r="E2542" i="9"/>
  <c r="E2541" i="9"/>
  <c r="E2540" i="9"/>
  <c r="E2539" i="9"/>
  <c r="E2538" i="9"/>
  <c r="E2537" i="9"/>
  <c r="E2536" i="9"/>
  <c r="E2535" i="9"/>
  <c r="E2534" i="9"/>
  <c r="E2533" i="9"/>
  <c r="E2532" i="9"/>
  <c r="E2531" i="9"/>
  <c r="E2530" i="9"/>
  <c r="E2529" i="9"/>
  <c r="E2528" i="9"/>
  <c r="E2527" i="9"/>
  <c r="E2526" i="9"/>
  <c r="E2525" i="9"/>
  <c r="E2524" i="9"/>
  <c r="E2523" i="9"/>
  <c r="E2522" i="9"/>
  <c r="E2521" i="9"/>
  <c r="E2520" i="9"/>
  <c r="E2519" i="9"/>
  <c r="E2518" i="9"/>
  <c r="E2517" i="9"/>
  <c r="E2516" i="9"/>
  <c r="E2515" i="9"/>
  <c r="E2514" i="9"/>
  <c r="E2513" i="9"/>
  <c r="E2512" i="9"/>
  <c r="E2511" i="9"/>
  <c r="E2510" i="9"/>
  <c r="E2509" i="9"/>
  <c r="E2508" i="9"/>
  <c r="E2507" i="9"/>
  <c r="E2506" i="9"/>
  <c r="E2505" i="9"/>
  <c r="E2504" i="9"/>
  <c r="E2503" i="9"/>
  <c r="E2502" i="9"/>
  <c r="E2501" i="9"/>
  <c r="E2500" i="9"/>
  <c r="E2499" i="9"/>
  <c r="E2498" i="9"/>
  <c r="E2497" i="9"/>
  <c r="E2496" i="9"/>
  <c r="E2495" i="9"/>
  <c r="E2494" i="9"/>
  <c r="E2493" i="9"/>
  <c r="E2492" i="9"/>
  <c r="E2491" i="9"/>
  <c r="E2490" i="9"/>
  <c r="E2489" i="9"/>
  <c r="E2488" i="9"/>
  <c r="E2487" i="9"/>
  <c r="E2486" i="9"/>
  <c r="E2485" i="9"/>
  <c r="E2484" i="9"/>
  <c r="E2483" i="9"/>
  <c r="E2482" i="9"/>
  <c r="E2481" i="9"/>
  <c r="E2480" i="9"/>
  <c r="E2479" i="9"/>
  <c r="E2478" i="9"/>
  <c r="E2477" i="9"/>
  <c r="E2476" i="9"/>
  <c r="E2475" i="9"/>
  <c r="E2474" i="9"/>
  <c r="E2473" i="9"/>
  <c r="E2472" i="9"/>
  <c r="E2471" i="9"/>
  <c r="E2470" i="9"/>
  <c r="E2469" i="9"/>
  <c r="E2468" i="9"/>
  <c r="E2467" i="9"/>
  <c r="E2466" i="9"/>
  <c r="E2465" i="9"/>
  <c r="E2464" i="9"/>
  <c r="E2463" i="9"/>
  <c r="E2462" i="9"/>
  <c r="E2461" i="9"/>
  <c r="E2460" i="9"/>
  <c r="E2459" i="9"/>
  <c r="E2458" i="9"/>
  <c r="E2457" i="9"/>
  <c r="E2456" i="9"/>
  <c r="E2455" i="9"/>
  <c r="E2454" i="9"/>
  <c r="E2453" i="9"/>
  <c r="E2452" i="9"/>
  <c r="E2451" i="9"/>
  <c r="E2450" i="9"/>
  <c r="E2449" i="9"/>
  <c r="E2448" i="9"/>
  <c r="E2447" i="9"/>
  <c r="E2446" i="9"/>
  <c r="E2445" i="9"/>
  <c r="E2444" i="9"/>
  <c r="E2443" i="9"/>
  <c r="E2442" i="9"/>
  <c r="E2441" i="9"/>
  <c r="E2440" i="9"/>
  <c r="E2439" i="9"/>
  <c r="E2438" i="9"/>
  <c r="E2437" i="9"/>
  <c r="E2436" i="9"/>
  <c r="E2435" i="9"/>
  <c r="E2434" i="9"/>
  <c r="E2433" i="9"/>
  <c r="E2432" i="9"/>
  <c r="E2431" i="9"/>
  <c r="E2430" i="9"/>
  <c r="E2429" i="9"/>
  <c r="E2428" i="9"/>
  <c r="E2427" i="9"/>
  <c r="E2426" i="9"/>
  <c r="E2425" i="9"/>
  <c r="E2424" i="9"/>
  <c r="E2423" i="9"/>
  <c r="E2422" i="9"/>
  <c r="E2421" i="9"/>
  <c r="E2420" i="9"/>
  <c r="E2419" i="9"/>
  <c r="E2418" i="9"/>
  <c r="E2417" i="9"/>
  <c r="E2416" i="9"/>
  <c r="E2415" i="9"/>
  <c r="E2414" i="9"/>
  <c r="E2413" i="9"/>
  <c r="E2412" i="9"/>
  <c r="E2411" i="9"/>
  <c r="E2410" i="9"/>
  <c r="E2409" i="9"/>
  <c r="E2408" i="9"/>
  <c r="E2407" i="9"/>
  <c r="E2406" i="9"/>
  <c r="E2405" i="9"/>
  <c r="E2404" i="9"/>
  <c r="E2403" i="9"/>
  <c r="E2402" i="9"/>
  <c r="E2401" i="9"/>
  <c r="E2400" i="9"/>
  <c r="E2399" i="9"/>
  <c r="E2398" i="9"/>
  <c r="E2397" i="9"/>
  <c r="E2396" i="9"/>
  <c r="E2395" i="9"/>
  <c r="E2394" i="9"/>
  <c r="E2393" i="9"/>
  <c r="E2392" i="9"/>
  <c r="E2391" i="9"/>
  <c r="E2390" i="9"/>
  <c r="E2389" i="9"/>
  <c r="E2388" i="9"/>
  <c r="E2387" i="9"/>
  <c r="E2386" i="9"/>
  <c r="E2385" i="9"/>
  <c r="E2384" i="9"/>
  <c r="E2383" i="9"/>
  <c r="E2382" i="9"/>
  <c r="E2381" i="9"/>
  <c r="E2380" i="9"/>
  <c r="E2379" i="9"/>
  <c r="E2378" i="9"/>
  <c r="E2377" i="9"/>
  <c r="E2376" i="9"/>
  <c r="E2375" i="9"/>
  <c r="E2374" i="9"/>
  <c r="E2373" i="9"/>
  <c r="E2372" i="9"/>
  <c r="E2371" i="9"/>
  <c r="E2370" i="9"/>
  <c r="E2369" i="9"/>
  <c r="E2368" i="9"/>
  <c r="E2367" i="9"/>
  <c r="E2366" i="9"/>
  <c r="E2365" i="9"/>
  <c r="E2364" i="9"/>
  <c r="E2363" i="9"/>
  <c r="E2362" i="9"/>
  <c r="E2361" i="9"/>
  <c r="E2360" i="9"/>
  <c r="E2359" i="9"/>
  <c r="E2358" i="9"/>
  <c r="E2357" i="9"/>
  <c r="E2356" i="9"/>
  <c r="E2355" i="9"/>
  <c r="E2354" i="9"/>
  <c r="E2353" i="9"/>
  <c r="E2352" i="9"/>
  <c r="E2351" i="9"/>
  <c r="E2350" i="9"/>
  <c r="E2349" i="9"/>
  <c r="E2348" i="9"/>
  <c r="E2347" i="9"/>
  <c r="E2346" i="9"/>
  <c r="E2345" i="9"/>
  <c r="E2344" i="9"/>
  <c r="E2343" i="9"/>
  <c r="E2342" i="9"/>
  <c r="E2341" i="9"/>
  <c r="E2340" i="9"/>
  <c r="E2339" i="9"/>
  <c r="E2338" i="9"/>
  <c r="E2337" i="9"/>
  <c r="E2336" i="9"/>
  <c r="E2335" i="9"/>
  <c r="E2334" i="9"/>
  <c r="E2333" i="9"/>
  <c r="E2332" i="9"/>
  <c r="E2331" i="9"/>
  <c r="E2330" i="9"/>
  <c r="E2329" i="9"/>
  <c r="E2328" i="9"/>
  <c r="E2327" i="9"/>
  <c r="E2326" i="9"/>
  <c r="E2325" i="9"/>
  <c r="E2324" i="9"/>
  <c r="E2323" i="9"/>
  <c r="E2322" i="9"/>
  <c r="E2321" i="9"/>
  <c r="E2320" i="9"/>
  <c r="E2319" i="9"/>
  <c r="E2318" i="9"/>
  <c r="E2317" i="9"/>
  <c r="E2316" i="9"/>
  <c r="E2315" i="9"/>
  <c r="E2314" i="9"/>
  <c r="E2313" i="9"/>
  <c r="E2312" i="9"/>
  <c r="E2311" i="9"/>
  <c r="E2310" i="9"/>
  <c r="E2309" i="9"/>
  <c r="E2308" i="9"/>
  <c r="E2307" i="9"/>
  <c r="E2306" i="9"/>
  <c r="E2305" i="9"/>
  <c r="E2304" i="9"/>
  <c r="E2303" i="9"/>
  <c r="E2302" i="9"/>
  <c r="E2301" i="9"/>
  <c r="E2300" i="9"/>
  <c r="E2299" i="9"/>
  <c r="E2298" i="9"/>
  <c r="E2297" i="9"/>
  <c r="E2296" i="9"/>
  <c r="E2295" i="9"/>
  <c r="E2294" i="9"/>
  <c r="E2293" i="9"/>
  <c r="E2292" i="9"/>
  <c r="E2291" i="9"/>
  <c r="E2290" i="9"/>
  <c r="E2289" i="9"/>
  <c r="E2288" i="9"/>
  <c r="E2287" i="9"/>
  <c r="E2286" i="9"/>
  <c r="E2285" i="9"/>
  <c r="E2284" i="9"/>
  <c r="E2283" i="9"/>
  <c r="E2282" i="9"/>
  <c r="E2281" i="9"/>
  <c r="E2280" i="9"/>
  <c r="E2279" i="9"/>
  <c r="E2278" i="9"/>
  <c r="E2277" i="9"/>
  <c r="E2276" i="9"/>
  <c r="E2275" i="9"/>
  <c r="E2274" i="9"/>
  <c r="E2273" i="9"/>
  <c r="E2272" i="9"/>
  <c r="E2271" i="9"/>
  <c r="E2270" i="9"/>
  <c r="E2269" i="9"/>
  <c r="E2268" i="9"/>
  <c r="E2267" i="9"/>
  <c r="E2266" i="9"/>
  <c r="E2265" i="9"/>
  <c r="E2264" i="9"/>
  <c r="E2263" i="9"/>
  <c r="E2262" i="9"/>
  <c r="E2261" i="9"/>
  <c r="E2260" i="9"/>
  <c r="E2259" i="9"/>
  <c r="E2258" i="9"/>
  <c r="E2257" i="9"/>
  <c r="E2256" i="9"/>
  <c r="E2255" i="9"/>
  <c r="E2254" i="9"/>
  <c r="E2253" i="9"/>
  <c r="E2252" i="9"/>
  <c r="E2251" i="9"/>
  <c r="E2250" i="9"/>
  <c r="E2249" i="9"/>
  <c r="E2248" i="9"/>
  <c r="E2247" i="9"/>
  <c r="E2246" i="9"/>
  <c r="E2245" i="9"/>
  <c r="E2244" i="9"/>
  <c r="E2243" i="9"/>
  <c r="E2242" i="9"/>
  <c r="E2241" i="9"/>
  <c r="E2240" i="9"/>
  <c r="E2239" i="9"/>
  <c r="E2238" i="9"/>
  <c r="E2237" i="9"/>
  <c r="E2236" i="9"/>
  <c r="E2235" i="9"/>
  <c r="E2234" i="9"/>
  <c r="E2233" i="9"/>
  <c r="E2232" i="9"/>
  <c r="E2231" i="9"/>
  <c r="E2230" i="9"/>
  <c r="E2229" i="9"/>
  <c r="E2228" i="9"/>
  <c r="E2227" i="9"/>
  <c r="E2226" i="9"/>
  <c r="E2225" i="9"/>
  <c r="E2224" i="9"/>
  <c r="E2223" i="9"/>
  <c r="E2222" i="9"/>
  <c r="E2221" i="9"/>
  <c r="E2220" i="9"/>
  <c r="E2219" i="9"/>
  <c r="E2218" i="9"/>
  <c r="E2217" i="9"/>
  <c r="E2216" i="9"/>
  <c r="E2215" i="9"/>
  <c r="E2214" i="9"/>
  <c r="E2213" i="9"/>
  <c r="E2212" i="9"/>
  <c r="E2211" i="9"/>
  <c r="E2210" i="9"/>
  <c r="E2209" i="9"/>
  <c r="E2208" i="9"/>
  <c r="E2207" i="9"/>
  <c r="E2206" i="9"/>
  <c r="E2205" i="9"/>
  <c r="E2204" i="9"/>
  <c r="E2203" i="9"/>
  <c r="E2202" i="9"/>
  <c r="E2201" i="9"/>
  <c r="E2200" i="9"/>
  <c r="E2199" i="9"/>
  <c r="E2198" i="9"/>
  <c r="E2197" i="9"/>
  <c r="E2196" i="9"/>
  <c r="E2195" i="9"/>
  <c r="E2194" i="9"/>
  <c r="E2193" i="9"/>
  <c r="E2192" i="9"/>
  <c r="E2191" i="9"/>
  <c r="E2190" i="9"/>
  <c r="E2189" i="9"/>
  <c r="E2188" i="9"/>
  <c r="E2187" i="9"/>
  <c r="E2186" i="9"/>
  <c r="E2185" i="9"/>
  <c r="E2184" i="9"/>
  <c r="E2183" i="9"/>
  <c r="E2182" i="9"/>
  <c r="E2181" i="9"/>
  <c r="E2180" i="9"/>
  <c r="E2179" i="9"/>
  <c r="E2178" i="9"/>
  <c r="E2177" i="9"/>
  <c r="E2176" i="9"/>
  <c r="E2175" i="9"/>
  <c r="E2174" i="9"/>
  <c r="E2173" i="9"/>
  <c r="E2172" i="9"/>
  <c r="E2171" i="9"/>
  <c r="E2170" i="9"/>
  <c r="E2169" i="9"/>
  <c r="E2168" i="9"/>
  <c r="E2167" i="9"/>
  <c r="E2166" i="9"/>
  <c r="E2165" i="9"/>
  <c r="E2164" i="9"/>
  <c r="E2163" i="9"/>
  <c r="E2162" i="9"/>
  <c r="E2161" i="9"/>
  <c r="E2160" i="9"/>
  <c r="E2159" i="9"/>
  <c r="E2158" i="9"/>
  <c r="E2157" i="9"/>
  <c r="E2156" i="9"/>
  <c r="E2155" i="9"/>
  <c r="E2154" i="9"/>
  <c r="E2153" i="9"/>
  <c r="E2152" i="9"/>
  <c r="E2151" i="9"/>
  <c r="E2150" i="9"/>
  <c r="E2149" i="9"/>
  <c r="E2148" i="9"/>
  <c r="E2147" i="9"/>
  <c r="E2146" i="9"/>
  <c r="E2145" i="9"/>
  <c r="E2144" i="9"/>
  <c r="E2143" i="9"/>
  <c r="E2142" i="9"/>
  <c r="E2141" i="9"/>
  <c r="E2140" i="9"/>
  <c r="E2139" i="9"/>
  <c r="E2138" i="9"/>
  <c r="E2137" i="9"/>
  <c r="E2136" i="9"/>
  <c r="E2135" i="9"/>
  <c r="E2134" i="9"/>
  <c r="E2133" i="9"/>
  <c r="E2132" i="9"/>
  <c r="E2131" i="9"/>
  <c r="E2130" i="9"/>
  <c r="E2129" i="9"/>
  <c r="E2128" i="9"/>
  <c r="E2127" i="9"/>
  <c r="E2126" i="9"/>
  <c r="E2125" i="9"/>
  <c r="E2124" i="9"/>
  <c r="E2123" i="9"/>
  <c r="E2122" i="9"/>
  <c r="E2121" i="9"/>
  <c r="E2120" i="9"/>
  <c r="E2119" i="9"/>
  <c r="E2118" i="9"/>
  <c r="E2117" i="9"/>
  <c r="E2116" i="9"/>
  <c r="E2115" i="9"/>
  <c r="E2114" i="9"/>
  <c r="E2113" i="9"/>
  <c r="E2112" i="9"/>
  <c r="E2111" i="9"/>
  <c r="E2110" i="9"/>
  <c r="E2109" i="9"/>
  <c r="E2108" i="9"/>
  <c r="E2107" i="9"/>
  <c r="E2106" i="9"/>
  <c r="E2105" i="9"/>
  <c r="E2104" i="9"/>
  <c r="E2103" i="9"/>
  <c r="E2102" i="9"/>
  <c r="E2101" i="9"/>
  <c r="E2100" i="9"/>
  <c r="E2099" i="9"/>
  <c r="E2098" i="9"/>
  <c r="E2097" i="9"/>
  <c r="E2096" i="9"/>
  <c r="E2095" i="9"/>
  <c r="E2094" i="9"/>
  <c r="E2093" i="9"/>
  <c r="E2092" i="9"/>
  <c r="E2091" i="9"/>
  <c r="E2090" i="9"/>
  <c r="E2089" i="9"/>
  <c r="E2088" i="9"/>
  <c r="E2087" i="9"/>
  <c r="E2086" i="9"/>
  <c r="E2085" i="9"/>
  <c r="E2084" i="9"/>
  <c r="E2083" i="9"/>
  <c r="E2082" i="9"/>
  <c r="E2081" i="9"/>
  <c r="E2080" i="9"/>
  <c r="E2079" i="9"/>
  <c r="E2078" i="9"/>
  <c r="E2077" i="9"/>
  <c r="E2076" i="9"/>
  <c r="E2075" i="9"/>
  <c r="E2074" i="9"/>
  <c r="E2073" i="9"/>
  <c r="E2072" i="9"/>
  <c r="E2071" i="9"/>
  <c r="E2070" i="9"/>
  <c r="E2069" i="9"/>
  <c r="E2068" i="9"/>
  <c r="E2067" i="9"/>
  <c r="E2066" i="9"/>
  <c r="E2065" i="9"/>
  <c r="E2064" i="9"/>
  <c r="E2063" i="9"/>
  <c r="E2062" i="9"/>
  <c r="E2061" i="9"/>
  <c r="E2060" i="9"/>
  <c r="E2059" i="9"/>
  <c r="E2058" i="9"/>
  <c r="E2057" i="9"/>
  <c r="E2056" i="9"/>
  <c r="E2055" i="9"/>
  <c r="E2054" i="9"/>
  <c r="E2053" i="9"/>
  <c r="E2052" i="9"/>
  <c r="E2051" i="9"/>
  <c r="E2050" i="9"/>
  <c r="E2049" i="9"/>
  <c r="E2048" i="9"/>
  <c r="E2047" i="9"/>
  <c r="E2046" i="9"/>
  <c r="E2045" i="9"/>
  <c r="E2044" i="9"/>
  <c r="E2043" i="9"/>
  <c r="E2042" i="9"/>
  <c r="E2041" i="9"/>
  <c r="E2040" i="9"/>
  <c r="E2039" i="9"/>
  <c r="E2038" i="9"/>
  <c r="E2037" i="9"/>
  <c r="E2036" i="9"/>
  <c r="E2035" i="9"/>
  <c r="E2034" i="9"/>
  <c r="E2033" i="9"/>
  <c r="E2032" i="9"/>
  <c r="E2031" i="9"/>
  <c r="E2030" i="9"/>
  <c r="E2029" i="9"/>
  <c r="E2028" i="9"/>
  <c r="E2027" i="9"/>
  <c r="E2026" i="9"/>
  <c r="E2025" i="9"/>
  <c r="E2024" i="9"/>
  <c r="E2023" i="9"/>
  <c r="E2022" i="9"/>
  <c r="E2021" i="9"/>
  <c r="E2020" i="9"/>
  <c r="E2019" i="9"/>
  <c r="E2018" i="9"/>
  <c r="E2017" i="9"/>
  <c r="E2016" i="9"/>
  <c r="E2015" i="9"/>
  <c r="E2014" i="9"/>
  <c r="E2013" i="9"/>
  <c r="E2012" i="9"/>
  <c r="E2011" i="9"/>
  <c r="E2010" i="9"/>
  <c r="E2009" i="9"/>
  <c r="E2008" i="9"/>
  <c r="E2007" i="9"/>
  <c r="E2006" i="9"/>
  <c r="E2005" i="9"/>
  <c r="E2004" i="9"/>
  <c r="E2003" i="9"/>
  <c r="E2002" i="9"/>
  <c r="E2001" i="9"/>
  <c r="E2000" i="9"/>
  <c r="E1999" i="9"/>
  <c r="E1998" i="9"/>
  <c r="E1997" i="9"/>
  <c r="E1996" i="9"/>
  <c r="E1995" i="9"/>
  <c r="E1994" i="9"/>
  <c r="E1993" i="9"/>
  <c r="E1992" i="9"/>
  <c r="E1991" i="9"/>
  <c r="E1990" i="9"/>
  <c r="E1989" i="9"/>
  <c r="E1988" i="9"/>
  <c r="E1987" i="9"/>
  <c r="E1986" i="9"/>
  <c r="E1985" i="9"/>
  <c r="E1984" i="9"/>
  <c r="E1983" i="9"/>
  <c r="E1982" i="9"/>
  <c r="E1981" i="9"/>
  <c r="E1980" i="9"/>
  <c r="E1979" i="9"/>
  <c r="E1978" i="9"/>
  <c r="E1977" i="9"/>
  <c r="E1976" i="9"/>
  <c r="E1975" i="9"/>
  <c r="E1974" i="9"/>
  <c r="E1973" i="9"/>
  <c r="E1972" i="9"/>
  <c r="E1971" i="9"/>
  <c r="E1970" i="9"/>
  <c r="E1969" i="9"/>
  <c r="E1968" i="9"/>
  <c r="E1967" i="9"/>
  <c r="E1966" i="9"/>
  <c r="E1965" i="9"/>
  <c r="E1964" i="9"/>
  <c r="E1963" i="9"/>
  <c r="E1962" i="9"/>
  <c r="E1961" i="9"/>
  <c r="E1960" i="9"/>
  <c r="E1959" i="9"/>
  <c r="E1958" i="9"/>
  <c r="E1957" i="9"/>
  <c r="E1956" i="9"/>
  <c r="E1955" i="9"/>
  <c r="E1954" i="9"/>
  <c r="E1953" i="9"/>
  <c r="E1952" i="9"/>
  <c r="E1951" i="9"/>
  <c r="E1950" i="9"/>
  <c r="E1949" i="9"/>
  <c r="E1948" i="9"/>
  <c r="E1947" i="9"/>
  <c r="E1946" i="9"/>
  <c r="E1945" i="9"/>
  <c r="E1944" i="9"/>
  <c r="E1943" i="9"/>
  <c r="E1942" i="9"/>
  <c r="E1941" i="9"/>
  <c r="E1940" i="9"/>
  <c r="E1939" i="9"/>
  <c r="E1938" i="9"/>
  <c r="E1937" i="9"/>
  <c r="E1936" i="9"/>
  <c r="E1935" i="9"/>
  <c r="E1934" i="9"/>
  <c r="E1933" i="9"/>
  <c r="E1932" i="9"/>
  <c r="E1931" i="9"/>
  <c r="E1930" i="9"/>
  <c r="E1929" i="9"/>
  <c r="E1928" i="9"/>
  <c r="E1927" i="9"/>
  <c r="E1926" i="9"/>
  <c r="E1925" i="9"/>
  <c r="E1924" i="9"/>
  <c r="E1923" i="9"/>
  <c r="E1922" i="9"/>
  <c r="E1921" i="9"/>
  <c r="E1920" i="9"/>
  <c r="E1919" i="9"/>
  <c r="E1918" i="9"/>
  <c r="E1917" i="9"/>
  <c r="E1916" i="9"/>
  <c r="E1915" i="9"/>
  <c r="E1914" i="9"/>
  <c r="E1913" i="9"/>
  <c r="E1912" i="9"/>
  <c r="E1911" i="9"/>
  <c r="E1910" i="9"/>
  <c r="E1909" i="9"/>
  <c r="E1908" i="9"/>
  <c r="E1907" i="9"/>
  <c r="E1906" i="9"/>
  <c r="E1905" i="9"/>
  <c r="E1904" i="9"/>
  <c r="E1903" i="9"/>
  <c r="E1902" i="9"/>
  <c r="E1901" i="9"/>
  <c r="E1900" i="9"/>
  <c r="E1899" i="9"/>
  <c r="E1898" i="9"/>
  <c r="E1897" i="9"/>
  <c r="E1896" i="9"/>
  <c r="E1895" i="9"/>
  <c r="E1894" i="9"/>
  <c r="E1893" i="9"/>
  <c r="E1892" i="9"/>
  <c r="E1891" i="9"/>
  <c r="E1890" i="9"/>
  <c r="E1889" i="9"/>
  <c r="E1888" i="9"/>
  <c r="E1887" i="9"/>
  <c r="E1886" i="9"/>
  <c r="E1885" i="9"/>
  <c r="E1884" i="9"/>
  <c r="E1883" i="9"/>
  <c r="E1882" i="9"/>
  <c r="E1881" i="9"/>
  <c r="E1880" i="9"/>
  <c r="E1879" i="9"/>
  <c r="E1878" i="9"/>
  <c r="E1877" i="9"/>
  <c r="E1876" i="9"/>
  <c r="E1875" i="9"/>
  <c r="E1874" i="9"/>
  <c r="E1873" i="9"/>
  <c r="E1872" i="9"/>
  <c r="E1871" i="9"/>
  <c r="E1870" i="9"/>
  <c r="E1869" i="9"/>
  <c r="E1868" i="9"/>
  <c r="E1867" i="9"/>
  <c r="E1866" i="9"/>
  <c r="E1865" i="9"/>
  <c r="E1864" i="9"/>
  <c r="E1863" i="9"/>
  <c r="E1862" i="9"/>
  <c r="E1861" i="9"/>
  <c r="E1860" i="9"/>
  <c r="E1859" i="9"/>
  <c r="E1858" i="9"/>
  <c r="E1857" i="9"/>
  <c r="E1856" i="9"/>
  <c r="E1855" i="9"/>
  <c r="E1854" i="9"/>
  <c r="E1853" i="9"/>
  <c r="E1852" i="9"/>
  <c r="E1851" i="9"/>
  <c r="E1850" i="9"/>
  <c r="E1849" i="9"/>
  <c r="E1848" i="9"/>
  <c r="E1847" i="9"/>
  <c r="E1846" i="9"/>
  <c r="E1845" i="9"/>
  <c r="E1844" i="9"/>
  <c r="E1843" i="9"/>
  <c r="E1842" i="9"/>
  <c r="E1841" i="9"/>
  <c r="E1840" i="9"/>
  <c r="E1839" i="9"/>
  <c r="E1838" i="9"/>
  <c r="E1837" i="9"/>
  <c r="E1836" i="9"/>
  <c r="E1835" i="9"/>
  <c r="E1834" i="9"/>
  <c r="E1833" i="9"/>
  <c r="E1832" i="9"/>
  <c r="E1831" i="9"/>
  <c r="E1830" i="9"/>
  <c r="E1829" i="9"/>
  <c r="E1828" i="9"/>
  <c r="E1827" i="9"/>
  <c r="E1826" i="9"/>
  <c r="E1825" i="9"/>
  <c r="E1824" i="9"/>
  <c r="E1823" i="9"/>
  <c r="E1822" i="9"/>
  <c r="E1821" i="9"/>
  <c r="E1820" i="9"/>
  <c r="E1819" i="9"/>
  <c r="E1818" i="9"/>
  <c r="E1817" i="9"/>
  <c r="E1816" i="9"/>
  <c r="E1815" i="9"/>
  <c r="E1814" i="9"/>
  <c r="E1813" i="9"/>
  <c r="E1812" i="9"/>
  <c r="E1811" i="9"/>
  <c r="E1810" i="9"/>
  <c r="E1809" i="9"/>
  <c r="E1808" i="9"/>
  <c r="E1807" i="9"/>
  <c r="E1806" i="9"/>
  <c r="E1805" i="9"/>
  <c r="E1804" i="9"/>
  <c r="E1803" i="9"/>
  <c r="E1802" i="9"/>
  <c r="E1801" i="9"/>
  <c r="E1800" i="9"/>
  <c r="E1799" i="9"/>
  <c r="E1798" i="9"/>
  <c r="E1797" i="9"/>
  <c r="E1796" i="9"/>
  <c r="E1795" i="9"/>
  <c r="E1794" i="9"/>
  <c r="E1793" i="9"/>
  <c r="E1792" i="9"/>
  <c r="E1791" i="9"/>
  <c r="E1790" i="9"/>
  <c r="E1789" i="9"/>
  <c r="E1788" i="9"/>
  <c r="E1787" i="9"/>
  <c r="E1786" i="9"/>
  <c r="E1785" i="9"/>
  <c r="E1784" i="9"/>
  <c r="E1783" i="9"/>
  <c r="E1782" i="9"/>
  <c r="E1781" i="9"/>
  <c r="E1780" i="9"/>
  <c r="E1779" i="9"/>
  <c r="E1778" i="9"/>
  <c r="E1777" i="9"/>
  <c r="E1776" i="9"/>
  <c r="E1775" i="9"/>
  <c r="E1774" i="9"/>
  <c r="E1773" i="9"/>
  <c r="E1772" i="9"/>
  <c r="E1771" i="9"/>
  <c r="E1770" i="9"/>
  <c r="E1769" i="9"/>
  <c r="E1768" i="9"/>
  <c r="E1767" i="9"/>
  <c r="E1766" i="9"/>
  <c r="E1765" i="9"/>
  <c r="E1764" i="9"/>
  <c r="E1763" i="9"/>
  <c r="E1762" i="9"/>
  <c r="E1761" i="9"/>
  <c r="E1760" i="9"/>
  <c r="E1759" i="9"/>
  <c r="E1758" i="9"/>
  <c r="E1757" i="9"/>
  <c r="E1756" i="9"/>
  <c r="E1755" i="9"/>
  <c r="E1754" i="9"/>
  <c r="E1753" i="9"/>
  <c r="E1752" i="9"/>
  <c r="E1751" i="9"/>
  <c r="E1750" i="9"/>
  <c r="E1749" i="9"/>
  <c r="E1748" i="9"/>
  <c r="E1747" i="9"/>
  <c r="E1746" i="9"/>
  <c r="E1745" i="9"/>
  <c r="E1744" i="9"/>
  <c r="E1743" i="9"/>
  <c r="E1742" i="9"/>
  <c r="E1741" i="9"/>
  <c r="E1740" i="9"/>
  <c r="E1739" i="9"/>
  <c r="E1738" i="9"/>
  <c r="E1737" i="9"/>
  <c r="E1736" i="9"/>
  <c r="E1735" i="9"/>
  <c r="E1734" i="9"/>
  <c r="E1733" i="9"/>
  <c r="E1732" i="9"/>
  <c r="E1731" i="9"/>
  <c r="E1730" i="9"/>
  <c r="E1729" i="9"/>
  <c r="E1728" i="9"/>
  <c r="E1727" i="9"/>
  <c r="E1726" i="9"/>
  <c r="E1725" i="9"/>
  <c r="E1724" i="9"/>
  <c r="E1723" i="9"/>
  <c r="E1722" i="9"/>
  <c r="E1721" i="9"/>
  <c r="E1720" i="9"/>
  <c r="E1719" i="9"/>
  <c r="E1718" i="9"/>
  <c r="E1717" i="9"/>
  <c r="E1716" i="9"/>
  <c r="E1715" i="9"/>
  <c r="E1714" i="9"/>
  <c r="E1713" i="9"/>
  <c r="E1712" i="9"/>
  <c r="E1711" i="9"/>
  <c r="E1710" i="9"/>
  <c r="E1709" i="9"/>
  <c r="E1708" i="9"/>
  <c r="E1707" i="9"/>
  <c r="E1706" i="9"/>
  <c r="E1705" i="9"/>
  <c r="E1704" i="9"/>
  <c r="E1703" i="9"/>
  <c r="E1702" i="9"/>
  <c r="E1701" i="9"/>
  <c r="E1700" i="9"/>
  <c r="E1699" i="9"/>
  <c r="E1698" i="9"/>
  <c r="E1697" i="9"/>
  <c r="E1696" i="9"/>
  <c r="E1695" i="9"/>
  <c r="E1694" i="9"/>
  <c r="E1693" i="9"/>
  <c r="E1692" i="9"/>
  <c r="E1691" i="9"/>
  <c r="E1690" i="9"/>
  <c r="E1689" i="9"/>
  <c r="E1688" i="9"/>
  <c r="E1687" i="9"/>
  <c r="E1686" i="9"/>
  <c r="E1685" i="9"/>
  <c r="E1684" i="9"/>
  <c r="E1683" i="9"/>
  <c r="E1682" i="9"/>
  <c r="E1681" i="9"/>
  <c r="E1680" i="9"/>
  <c r="E1679" i="9"/>
  <c r="E1678" i="9"/>
  <c r="E1677" i="9"/>
  <c r="E1676" i="9"/>
  <c r="E1675" i="9"/>
  <c r="E1674" i="9"/>
  <c r="E1673" i="9"/>
  <c r="E1672" i="9"/>
  <c r="E1671" i="9"/>
  <c r="E1670" i="9"/>
  <c r="E1669" i="9"/>
  <c r="E1668" i="9"/>
  <c r="E1667" i="9"/>
  <c r="E1666" i="9"/>
  <c r="E1665" i="9"/>
  <c r="E1664" i="9"/>
  <c r="E1663" i="9"/>
  <c r="E1662" i="9"/>
  <c r="E1661" i="9"/>
  <c r="E1660" i="9"/>
  <c r="E1659" i="9"/>
  <c r="E1658" i="9"/>
  <c r="E1657" i="9"/>
  <c r="E1656" i="9"/>
  <c r="E1655" i="9"/>
  <c r="E1654" i="9"/>
  <c r="E1653" i="9"/>
  <c r="E1652" i="9"/>
  <c r="E1651" i="9"/>
  <c r="E1650" i="9"/>
  <c r="E1649" i="9"/>
  <c r="E1648" i="9"/>
  <c r="E1647" i="9"/>
  <c r="E1646" i="9"/>
  <c r="E1645" i="9"/>
  <c r="E1644" i="9"/>
  <c r="E1643" i="9"/>
  <c r="E1642" i="9"/>
  <c r="E1641" i="9"/>
  <c r="E1640" i="9"/>
  <c r="E1639" i="9"/>
  <c r="E1638" i="9"/>
  <c r="E1637" i="9"/>
  <c r="E1636" i="9"/>
  <c r="E1635" i="9"/>
  <c r="E1634" i="9"/>
  <c r="E1633" i="9"/>
  <c r="E1632" i="9"/>
  <c r="E1631" i="9"/>
  <c r="E1630" i="9"/>
  <c r="E1629" i="9"/>
  <c r="E1628" i="9"/>
  <c r="E1627" i="9"/>
  <c r="E1626" i="9"/>
  <c r="E1625" i="9"/>
  <c r="E1624" i="9"/>
  <c r="E1623" i="9"/>
  <c r="E1622" i="9"/>
  <c r="E1621" i="9"/>
  <c r="E1620" i="9"/>
  <c r="E1619" i="9"/>
  <c r="E1618" i="9"/>
  <c r="E1617" i="9"/>
  <c r="E1616" i="9"/>
  <c r="E1615" i="9"/>
  <c r="E1614" i="9"/>
  <c r="E1613" i="9"/>
  <c r="E1612" i="9"/>
  <c r="E1611" i="9"/>
  <c r="E1610" i="9"/>
  <c r="E1609" i="9"/>
  <c r="E1608" i="9"/>
  <c r="E1607" i="9"/>
  <c r="E1606" i="9"/>
  <c r="E1605" i="9"/>
  <c r="E1604" i="9"/>
  <c r="E1603" i="9"/>
  <c r="E1602" i="9"/>
  <c r="E1601" i="9"/>
  <c r="E1600" i="9"/>
  <c r="E1599" i="9"/>
  <c r="E1598" i="9"/>
  <c r="E1597" i="9"/>
  <c r="E1596" i="9"/>
  <c r="E1595" i="9"/>
  <c r="E1594" i="9"/>
  <c r="E1593" i="9"/>
  <c r="E1592" i="9"/>
  <c r="E1591" i="9"/>
  <c r="E1590" i="9"/>
  <c r="E1589" i="9"/>
  <c r="E1588" i="9"/>
  <c r="E1587" i="9"/>
  <c r="E1586" i="9"/>
  <c r="E1585" i="9"/>
  <c r="E1584" i="9"/>
  <c r="E1583" i="9"/>
  <c r="E1582" i="9"/>
  <c r="E1581" i="9"/>
  <c r="E1580" i="9"/>
  <c r="E1579" i="9"/>
  <c r="E1578" i="9"/>
  <c r="E1577" i="9"/>
  <c r="E1576" i="9"/>
  <c r="E1575" i="9"/>
  <c r="E1574" i="9"/>
  <c r="E1573" i="9"/>
  <c r="E1572" i="9"/>
  <c r="E1571" i="9"/>
  <c r="E1570" i="9"/>
  <c r="E1569" i="9"/>
  <c r="E1568" i="9"/>
  <c r="E1567" i="9"/>
  <c r="E1566" i="9"/>
  <c r="E1565" i="9"/>
  <c r="E1564" i="9"/>
  <c r="E1563" i="9"/>
  <c r="E1562" i="9"/>
  <c r="E1561" i="9"/>
  <c r="E1560" i="9"/>
  <c r="E1559" i="9"/>
  <c r="E1558" i="9"/>
  <c r="E1557" i="9"/>
  <c r="E1556" i="9"/>
  <c r="E1555" i="9"/>
  <c r="E1554" i="9"/>
  <c r="E1553" i="9"/>
  <c r="E1552" i="9"/>
  <c r="E1551" i="9"/>
  <c r="E1550" i="9"/>
  <c r="E1549" i="9"/>
  <c r="E1548" i="9"/>
  <c r="E1547" i="9"/>
  <c r="E1546" i="9"/>
  <c r="E1545" i="9"/>
  <c r="E1544" i="9"/>
  <c r="E1543" i="9"/>
  <c r="E1542" i="9"/>
  <c r="E1541" i="9"/>
  <c r="E1540" i="9"/>
  <c r="E1539" i="9"/>
  <c r="E1538" i="9"/>
  <c r="E1537" i="9"/>
  <c r="E1536" i="9"/>
  <c r="E1535" i="9"/>
  <c r="E1534" i="9"/>
  <c r="E1533" i="9"/>
  <c r="E1532" i="9"/>
  <c r="E1531" i="9"/>
  <c r="E1530" i="9"/>
  <c r="E1529" i="9"/>
  <c r="E1528" i="9"/>
  <c r="E1527" i="9"/>
  <c r="E1526" i="9"/>
  <c r="E1525" i="9"/>
  <c r="E1524" i="9"/>
  <c r="E1523" i="9"/>
  <c r="E1522" i="9"/>
  <c r="E1521" i="9"/>
  <c r="E1520" i="9"/>
  <c r="E1519" i="9"/>
  <c r="E1518" i="9"/>
  <c r="E1517" i="9"/>
  <c r="E1516" i="9"/>
  <c r="E1515" i="9"/>
  <c r="E1514" i="9"/>
  <c r="E1513" i="9"/>
  <c r="E1512" i="9"/>
  <c r="E1511" i="9"/>
  <c r="E1510" i="9"/>
  <c r="E1509" i="9"/>
  <c r="E1508" i="9"/>
  <c r="E1507" i="9"/>
  <c r="E1506" i="9"/>
  <c r="E1505" i="9"/>
  <c r="E1504" i="9"/>
  <c r="E1503" i="9"/>
  <c r="E1502" i="9"/>
  <c r="E1501" i="9"/>
  <c r="E1500" i="9"/>
  <c r="E1499" i="9"/>
  <c r="E1498" i="9"/>
  <c r="E1497" i="9"/>
  <c r="E1496" i="9"/>
  <c r="E1495" i="9"/>
  <c r="E1494" i="9"/>
  <c r="E1493" i="9"/>
  <c r="E1492" i="9"/>
  <c r="E1491" i="9"/>
  <c r="E1490" i="9"/>
  <c r="E1489" i="9"/>
  <c r="E1488" i="9"/>
  <c r="E1487" i="9"/>
  <c r="E1486" i="9"/>
  <c r="E1485" i="9"/>
  <c r="E1484" i="9"/>
  <c r="E1483" i="9"/>
  <c r="E1482" i="9"/>
  <c r="E1481" i="9"/>
  <c r="E1480" i="9"/>
  <c r="E1479" i="9"/>
  <c r="E1478" i="9"/>
  <c r="E1477" i="9"/>
  <c r="E1476" i="9"/>
  <c r="E1475" i="9"/>
  <c r="E1474" i="9"/>
  <c r="E1473" i="9"/>
  <c r="E1472" i="9"/>
  <c r="E1471" i="9"/>
  <c r="E1470" i="9"/>
  <c r="E1469" i="9"/>
  <c r="E1468" i="9"/>
  <c r="E1467" i="9"/>
  <c r="E1466" i="9"/>
  <c r="E1465" i="9"/>
  <c r="E1464" i="9"/>
  <c r="E1463" i="9"/>
  <c r="E1462" i="9"/>
  <c r="E1461" i="9"/>
  <c r="E1460" i="9"/>
  <c r="E1459" i="9"/>
  <c r="E1458" i="9"/>
  <c r="E1457" i="9"/>
  <c r="E1456" i="9"/>
  <c r="E1455" i="9"/>
  <c r="E1454" i="9"/>
  <c r="E1453" i="9"/>
  <c r="E1452" i="9"/>
  <c r="E1451" i="9"/>
  <c r="E1450" i="9"/>
  <c r="E1449" i="9"/>
  <c r="E1448" i="9"/>
  <c r="E1447" i="9"/>
  <c r="E1446" i="9"/>
  <c r="E1445" i="9"/>
  <c r="E1444" i="9"/>
  <c r="E1443" i="9"/>
  <c r="E1442" i="9"/>
  <c r="E1441" i="9"/>
  <c r="E1440" i="9"/>
  <c r="E1439" i="9"/>
  <c r="E1438" i="9"/>
  <c r="E1437" i="9"/>
  <c r="E1436" i="9"/>
  <c r="E1435" i="9"/>
  <c r="E1434" i="9"/>
  <c r="E1433" i="9"/>
  <c r="E1432" i="9"/>
  <c r="E1431" i="9"/>
  <c r="E1430" i="9"/>
  <c r="E1429" i="9"/>
  <c r="E1428" i="9"/>
  <c r="E1427" i="9"/>
  <c r="E1426" i="9"/>
  <c r="E1425" i="9"/>
  <c r="E1424" i="9"/>
  <c r="E1423" i="9"/>
  <c r="E1422" i="9"/>
  <c r="E1421" i="9"/>
  <c r="E1420" i="9"/>
  <c r="E1419" i="9"/>
  <c r="E1418" i="9"/>
  <c r="E1417" i="9"/>
  <c r="E1416" i="9"/>
  <c r="E1415" i="9"/>
  <c r="E1414" i="9"/>
  <c r="E1413" i="9"/>
  <c r="E1412" i="9"/>
  <c r="E1411" i="9"/>
  <c r="E1410" i="9"/>
  <c r="E1409" i="9"/>
  <c r="E1408" i="9"/>
  <c r="E1407" i="9"/>
  <c r="E1406" i="9"/>
  <c r="E1405" i="9"/>
  <c r="E1404" i="9"/>
  <c r="E1403" i="9"/>
  <c r="E1402" i="9"/>
  <c r="E1401" i="9"/>
  <c r="E1400" i="9"/>
  <c r="E1399" i="9"/>
  <c r="E1398" i="9"/>
  <c r="E1397" i="9"/>
  <c r="E1396" i="9"/>
  <c r="E1395" i="9"/>
  <c r="E1394" i="9"/>
  <c r="E1393" i="9"/>
  <c r="E1392" i="9"/>
  <c r="E1391" i="9"/>
  <c r="E1390" i="9"/>
  <c r="E1389" i="9"/>
  <c r="E1388" i="9"/>
  <c r="E1387" i="9"/>
  <c r="E1386" i="9"/>
  <c r="E1385" i="9"/>
  <c r="E1384" i="9"/>
  <c r="E1383" i="9"/>
  <c r="E1382" i="9"/>
  <c r="E1381" i="9"/>
  <c r="E1380" i="9"/>
  <c r="E1379" i="9"/>
  <c r="E1378" i="9"/>
  <c r="E1377" i="9"/>
  <c r="E1376" i="9"/>
  <c r="E1375" i="9"/>
  <c r="E1374" i="9"/>
  <c r="E1373" i="9"/>
  <c r="E1372" i="9"/>
  <c r="E1371" i="9"/>
  <c r="E1370" i="9"/>
  <c r="E1369" i="9"/>
  <c r="E1368" i="9"/>
  <c r="E1367" i="9"/>
  <c r="E1366" i="9"/>
  <c r="E1365" i="9"/>
  <c r="E1364" i="9"/>
  <c r="E1363" i="9"/>
  <c r="E1362" i="9"/>
  <c r="E1361" i="9"/>
  <c r="E1360" i="9"/>
  <c r="E1359" i="9"/>
  <c r="E1358" i="9"/>
  <c r="E1357" i="9"/>
  <c r="E1356" i="9"/>
  <c r="E1355" i="9"/>
  <c r="E1354" i="9"/>
  <c r="E1353" i="9"/>
  <c r="E1352" i="9"/>
  <c r="E1351" i="9"/>
  <c r="E1350" i="9"/>
  <c r="E1349" i="9"/>
  <c r="E1348" i="9"/>
  <c r="E1347" i="9"/>
  <c r="E1346" i="9"/>
  <c r="E1345" i="9"/>
  <c r="E1344" i="9"/>
  <c r="E1343" i="9"/>
  <c r="E1342" i="9"/>
  <c r="E1341" i="9"/>
  <c r="E1340" i="9"/>
  <c r="E1339" i="9"/>
  <c r="E1338" i="9"/>
  <c r="E1337" i="9"/>
  <c r="E1336" i="9"/>
  <c r="E1335" i="9"/>
  <c r="E1334" i="9"/>
  <c r="E1333" i="9"/>
  <c r="E1332" i="9"/>
  <c r="E1331" i="9"/>
  <c r="E1330" i="9"/>
  <c r="E1329" i="9"/>
  <c r="E1328" i="9"/>
  <c r="E1327" i="9"/>
  <c r="E1326" i="9"/>
  <c r="E1325" i="9"/>
  <c r="E1324" i="9"/>
  <c r="E1323" i="9"/>
  <c r="E1322" i="9"/>
  <c r="E1321" i="9"/>
  <c r="E1320" i="9"/>
  <c r="E1319" i="9"/>
  <c r="E1318" i="9"/>
  <c r="E1317" i="9"/>
  <c r="E1316" i="9"/>
  <c r="E1315" i="9"/>
  <c r="E1314" i="9"/>
  <c r="E1313" i="9"/>
  <c r="E1312" i="9"/>
  <c r="E1311" i="9"/>
  <c r="E1310" i="9"/>
  <c r="E1309" i="9"/>
  <c r="E1308" i="9"/>
  <c r="E1307" i="9"/>
  <c r="E1306" i="9"/>
  <c r="E1305" i="9"/>
  <c r="E1304" i="9"/>
  <c r="E1303" i="9"/>
  <c r="E1302" i="9"/>
  <c r="E1301" i="9"/>
  <c r="E1300" i="9"/>
  <c r="E1299" i="9"/>
  <c r="E1298" i="9"/>
  <c r="E1297" i="9"/>
  <c r="E1296" i="9"/>
  <c r="E1295" i="9"/>
  <c r="E1294" i="9"/>
  <c r="E1293" i="9"/>
  <c r="E1292" i="9"/>
  <c r="E1291" i="9"/>
  <c r="E1290" i="9"/>
  <c r="E1289" i="9"/>
  <c r="E1288" i="9"/>
  <c r="E1287" i="9"/>
  <c r="E1286" i="9"/>
  <c r="E1285" i="9"/>
  <c r="E1284" i="9"/>
  <c r="E1283" i="9"/>
  <c r="E1282" i="9"/>
  <c r="E1281" i="9"/>
  <c r="E1280" i="9"/>
  <c r="E1279" i="9"/>
  <c r="E1278" i="9"/>
  <c r="E1277" i="9"/>
  <c r="E1276" i="9"/>
  <c r="E1275" i="9"/>
  <c r="E1274" i="9"/>
  <c r="E1273" i="9"/>
  <c r="E1272" i="9"/>
  <c r="E1271" i="9"/>
  <c r="E1270" i="9"/>
  <c r="E1269" i="9"/>
  <c r="E1268" i="9"/>
  <c r="E1267" i="9"/>
  <c r="E1266" i="9"/>
  <c r="E1265" i="9"/>
  <c r="E1264" i="9"/>
  <c r="E1263" i="9"/>
  <c r="E1262" i="9"/>
  <c r="E1261" i="9"/>
  <c r="E1260" i="9"/>
  <c r="E1259" i="9"/>
  <c r="E1258" i="9"/>
  <c r="E1257" i="9"/>
  <c r="E1256" i="9"/>
  <c r="E1255" i="9"/>
  <c r="E1254" i="9"/>
  <c r="E1253" i="9"/>
  <c r="E1252" i="9"/>
  <c r="E1251" i="9"/>
  <c r="E1250" i="9"/>
  <c r="E1249" i="9"/>
  <c r="E1248" i="9"/>
  <c r="E1247" i="9"/>
  <c r="E1246" i="9"/>
  <c r="E1245" i="9"/>
  <c r="E1244" i="9"/>
  <c r="E1243" i="9"/>
  <c r="E1242" i="9"/>
  <c r="E1241" i="9"/>
  <c r="E1240" i="9"/>
  <c r="E1239" i="9"/>
  <c r="E1238" i="9"/>
  <c r="E1237" i="9"/>
  <c r="E1236" i="9"/>
  <c r="E1235" i="9"/>
  <c r="E1234" i="9"/>
  <c r="E1233" i="9"/>
  <c r="E1232" i="9"/>
  <c r="E1231" i="9"/>
  <c r="E1230" i="9"/>
  <c r="E1229" i="9"/>
  <c r="E1228" i="9"/>
  <c r="E1227" i="9"/>
  <c r="E1226" i="9"/>
  <c r="E1225" i="9"/>
  <c r="E1224" i="9"/>
  <c r="E1223" i="9"/>
  <c r="E1222" i="9"/>
  <c r="E1221" i="9"/>
  <c r="E1220" i="9"/>
  <c r="E1219" i="9"/>
  <c r="E1218" i="9"/>
  <c r="E1217" i="9"/>
  <c r="E1216" i="9"/>
  <c r="E1215" i="9"/>
  <c r="E1214" i="9"/>
  <c r="E1213" i="9"/>
  <c r="E1212" i="9"/>
  <c r="E1211" i="9"/>
  <c r="E1210" i="9"/>
  <c r="E1209" i="9"/>
  <c r="E1208" i="9"/>
  <c r="E1207" i="9"/>
  <c r="E1206" i="9"/>
  <c r="E1205" i="9"/>
  <c r="E1204" i="9"/>
  <c r="E1203" i="9"/>
  <c r="E1202" i="9"/>
  <c r="E1201" i="9"/>
  <c r="E1200" i="9"/>
  <c r="E1199" i="9"/>
  <c r="E1198" i="9"/>
  <c r="E1197" i="9"/>
  <c r="E1196" i="9"/>
  <c r="E1195" i="9"/>
  <c r="E1194" i="9"/>
  <c r="E1193" i="9"/>
  <c r="E1192" i="9"/>
  <c r="E1191" i="9"/>
  <c r="E1190" i="9"/>
  <c r="E1189" i="9"/>
  <c r="E1188" i="9"/>
  <c r="E1187" i="9"/>
  <c r="E1186" i="9"/>
  <c r="E1185" i="9"/>
  <c r="E1184" i="9"/>
  <c r="E1183" i="9"/>
  <c r="E1182" i="9"/>
  <c r="E1181" i="9"/>
  <c r="E1180" i="9"/>
  <c r="E1179" i="9"/>
  <c r="E1178" i="9"/>
  <c r="E1177" i="9"/>
  <c r="E1176" i="9"/>
  <c r="E1175" i="9"/>
  <c r="E1174" i="9"/>
  <c r="E1173" i="9"/>
  <c r="E1172" i="9"/>
  <c r="E1171" i="9"/>
  <c r="E1170" i="9"/>
  <c r="E1169" i="9"/>
  <c r="E1168" i="9"/>
  <c r="E1167" i="9"/>
  <c r="E1166" i="9"/>
  <c r="E1165" i="9"/>
  <c r="E1164" i="9"/>
  <c r="E1163" i="9"/>
  <c r="E1162" i="9"/>
  <c r="E1161" i="9"/>
  <c r="E1160" i="9"/>
  <c r="E1159" i="9"/>
  <c r="E1158" i="9"/>
  <c r="E1157" i="9"/>
  <c r="E1156" i="9"/>
  <c r="E1155" i="9"/>
  <c r="E1154" i="9"/>
  <c r="E1153" i="9"/>
  <c r="E1152" i="9"/>
  <c r="E1151" i="9"/>
  <c r="E1150" i="9"/>
  <c r="E1149" i="9"/>
  <c r="E1148" i="9"/>
  <c r="E1147" i="9"/>
  <c r="E1146" i="9"/>
  <c r="E1145" i="9"/>
  <c r="E1144" i="9"/>
  <c r="E1143" i="9"/>
  <c r="E1142" i="9"/>
  <c r="E1141" i="9"/>
  <c r="E1140" i="9"/>
  <c r="E1139" i="9"/>
  <c r="E1138" i="9"/>
  <c r="E1137" i="9"/>
  <c r="E1136" i="9"/>
  <c r="E1135" i="9"/>
  <c r="E1134" i="9"/>
  <c r="E1133" i="9"/>
  <c r="E1132" i="9"/>
  <c r="E1131" i="9"/>
  <c r="E1130" i="9"/>
  <c r="E1129" i="9"/>
  <c r="E1128" i="9"/>
  <c r="E1127" i="9"/>
  <c r="E1126" i="9"/>
  <c r="E1125" i="9"/>
  <c r="E1124" i="9"/>
  <c r="E1123" i="9"/>
  <c r="E1122" i="9"/>
  <c r="E1121" i="9"/>
  <c r="E1120" i="9"/>
  <c r="E1119" i="9"/>
  <c r="E1118" i="9"/>
  <c r="E1117" i="9"/>
  <c r="E1116" i="9"/>
  <c r="E1115" i="9"/>
  <c r="E1114" i="9"/>
  <c r="E1113" i="9"/>
  <c r="E1112" i="9"/>
  <c r="E1111" i="9"/>
  <c r="E1110" i="9"/>
  <c r="E1109" i="9"/>
  <c r="E1108" i="9"/>
  <c r="E1107" i="9"/>
  <c r="E1106" i="9"/>
  <c r="E1105" i="9"/>
  <c r="E1104" i="9"/>
  <c r="E1103" i="9"/>
  <c r="E1102" i="9"/>
  <c r="E1101" i="9"/>
  <c r="E1100" i="9"/>
  <c r="E1099" i="9"/>
  <c r="E1098" i="9"/>
  <c r="E1097" i="9"/>
  <c r="E1096" i="9"/>
  <c r="E1095" i="9"/>
  <c r="E1094" i="9"/>
  <c r="E1093" i="9"/>
  <c r="E1092" i="9"/>
  <c r="E1091" i="9"/>
  <c r="E1090" i="9"/>
  <c r="E1089" i="9"/>
  <c r="E1088" i="9"/>
  <c r="E1087" i="9"/>
  <c r="E1086" i="9"/>
  <c r="E1085" i="9"/>
  <c r="E1084" i="9"/>
  <c r="E1083" i="9"/>
  <c r="E1082" i="9"/>
  <c r="E1081" i="9"/>
  <c r="E1080" i="9"/>
  <c r="E1079" i="9"/>
  <c r="E1078" i="9"/>
  <c r="E1077" i="9"/>
  <c r="E1076" i="9"/>
  <c r="E1075" i="9"/>
  <c r="E1074" i="9"/>
  <c r="E1073" i="9"/>
  <c r="E1072" i="9"/>
  <c r="E1071" i="9"/>
  <c r="E1070" i="9"/>
  <c r="E1069" i="9"/>
  <c r="E1068" i="9"/>
  <c r="E1067" i="9"/>
  <c r="E1066" i="9"/>
  <c r="E1065" i="9"/>
  <c r="E1064" i="9"/>
  <c r="E1063" i="9"/>
  <c r="E1062" i="9"/>
  <c r="E1061" i="9"/>
  <c r="E1060" i="9"/>
  <c r="E1059" i="9"/>
  <c r="E1058" i="9"/>
  <c r="E1057" i="9"/>
  <c r="E1056" i="9"/>
  <c r="E1055" i="9"/>
  <c r="E1054" i="9"/>
  <c r="E1053" i="9"/>
  <c r="E1052" i="9"/>
  <c r="E1051" i="9"/>
  <c r="E1050" i="9"/>
  <c r="E1049" i="9"/>
  <c r="E1048" i="9"/>
  <c r="E1047" i="9"/>
  <c r="E1046" i="9"/>
  <c r="E1045" i="9"/>
  <c r="E1044" i="9"/>
  <c r="E1043" i="9"/>
  <c r="E1042" i="9"/>
  <c r="E1041" i="9"/>
  <c r="E1040" i="9"/>
  <c r="E1039" i="9"/>
  <c r="E1038" i="9"/>
  <c r="E1037" i="9"/>
  <c r="E1036" i="9"/>
  <c r="E1035" i="9"/>
  <c r="E1034" i="9"/>
  <c r="E1033" i="9"/>
  <c r="E1032" i="9"/>
  <c r="E1031" i="9"/>
  <c r="E1030" i="9"/>
  <c r="E1029" i="9"/>
  <c r="E1028" i="9"/>
  <c r="E1027" i="9"/>
  <c r="E1026" i="9"/>
  <c r="E1025" i="9"/>
  <c r="E1024" i="9"/>
  <c r="E1023" i="9"/>
  <c r="E1022" i="9"/>
  <c r="E1021" i="9"/>
  <c r="E1020" i="9"/>
  <c r="E1019" i="9"/>
  <c r="E1018" i="9"/>
  <c r="E1017" i="9"/>
  <c r="E1016" i="9"/>
  <c r="E1015" i="9"/>
  <c r="E1014" i="9"/>
  <c r="E1013" i="9"/>
  <c r="E1012" i="9"/>
  <c r="E1011" i="9"/>
  <c r="E1010" i="9"/>
  <c r="E1009" i="9"/>
  <c r="E1008" i="9"/>
  <c r="E1007" i="9"/>
  <c r="E1006" i="9"/>
  <c r="E1005" i="9"/>
  <c r="E1004" i="9"/>
  <c r="E1003" i="9"/>
  <c r="E1002" i="9"/>
  <c r="E1001" i="9"/>
  <c r="E1000" i="9"/>
  <c r="E999" i="9"/>
  <c r="E998" i="9"/>
  <c r="E997" i="9"/>
  <c r="E996" i="9"/>
  <c r="E995" i="9"/>
  <c r="E994" i="9"/>
  <c r="E993" i="9"/>
  <c r="E992" i="9"/>
  <c r="E991" i="9"/>
  <c r="E990" i="9"/>
  <c r="E989" i="9"/>
  <c r="E988" i="9"/>
  <c r="E987" i="9"/>
  <c r="E986" i="9"/>
  <c r="E985" i="9"/>
  <c r="E984" i="9"/>
  <c r="E983" i="9"/>
  <c r="E982" i="9"/>
  <c r="E981" i="9"/>
  <c r="E980" i="9"/>
  <c r="E979" i="9"/>
  <c r="E978" i="9"/>
  <c r="E977" i="9"/>
  <c r="E976" i="9"/>
  <c r="E975" i="9"/>
  <c r="E974" i="9"/>
  <c r="E973" i="9"/>
  <c r="E972" i="9"/>
  <c r="E971" i="9"/>
  <c r="E970" i="9"/>
  <c r="E969" i="9"/>
  <c r="E968" i="9"/>
  <c r="E967" i="9"/>
  <c r="E966" i="9"/>
  <c r="E965" i="9"/>
  <c r="E964" i="9"/>
  <c r="E963" i="9"/>
  <c r="E962" i="9"/>
  <c r="E961" i="9"/>
  <c r="E960" i="9"/>
  <c r="E959" i="9"/>
  <c r="E958" i="9"/>
  <c r="E957" i="9"/>
  <c r="E956" i="9"/>
  <c r="E955" i="9"/>
  <c r="E954" i="9"/>
  <c r="E953" i="9"/>
  <c r="E952" i="9"/>
  <c r="E951" i="9"/>
  <c r="E950" i="9"/>
  <c r="E949" i="9"/>
  <c r="E948" i="9"/>
  <c r="E947" i="9"/>
  <c r="E946" i="9"/>
  <c r="E945" i="9"/>
  <c r="E944" i="9"/>
  <c r="E943" i="9"/>
  <c r="E942" i="9"/>
  <c r="E941" i="9"/>
  <c r="E940" i="9"/>
  <c r="E939" i="9"/>
  <c r="E938" i="9"/>
  <c r="E937" i="9"/>
  <c r="E936" i="9"/>
  <c r="E935" i="9"/>
  <c r="E934" i="9"/>
  <c r="E933" i="9"/>
  <c r="E932" i="9"/>
  <c r="E931" i="9"/>
  <c r="E930" i="9"/>
  <c r="E929" i="9"/>
  <c r="E928" i="9"/>
  <c r="E927" i="9"/>
  <c r="E926" i="9"/>
  <c r="E925" i="9"/>
  <c r="E924" i="9"/>
  <c r="E923" i="9"/>
  <c r="E922" i="9"/>
  <c r="E921" i="9"/>
  <c r="E920" i="9"/>
  <c r="E919" i="9"/>
  <c r="E918" i="9"/>
  <c r="E917" i="9"/>
  <c r="E916" i="9"/>
  <c r="E915" i="9"/>
  <c r="E914" i="9"/>
  <c r="E913" i="9"/>
  <c r="E912" i="9"/>
  <c r="E911" i="9"/>
  <c r="E910" i="9"/>
  <c r="E909" i="9"/>
  <c r="E908" i="9"/>
  <c r="E907" i="9"/>
  <c r="E906" i="9"/>
  <c r="E905" i="9"/>
  <c r="E904" i="9"/>
  <c r="E903" i="9"/>
  <c r="E902" i="9"/>
  <c r="E901" i="9"/>
  <c r="E900" i="9"/>
  <c r="E899" i="9"/>
  <c r="E898" i="9"/>
  <c r="E897" i="9"/>
  <c r="E896" i="9"/>
  <c r="E895" i="9"/>
  <c r="E894" i="9"/>
  <c r="E893" i="9"/>
  <c r="E892" i="9"/>
  <c r="E891" i="9"/>
  <c r="E890" i="9"/>
  <c r="E889" i="9"/>
  <c r="E888" i="9"/>
  <c r="E887" i="9"/>
  <c r="E886" i="9"/>
  <c r="E885" i="9"/>
  <c r="E884" i="9"/>
  <c r="E883" i="9"/>
  <c r="E882" i="9"/>
  <c r="E881" i="9"/>
  <c r="E880" i="9"/>
  <c r="E879" i="9"/>
  <c r="E878" i="9"/>
  <c r="E877" i="9"/>
  <c r="E876" i="9"/>
  <c r="E875" i="9"/>
  <c r="E874" i="9"/>
  <c r="E873" i="9"/>
  <c r="E872" i="9"/>
  <c r="E871" i="9"/>
  <c r="E870" i="9"/>
  <c r="E869" i="9"/>
  <c r="E868" i="9"/>
  <c r="E867" i="9"/>
  <c r="E866" i="9"/>
  <c r="E865" i="9"/>
  <c r="E864" i="9"/>
  <c r="E863" i="9"/>
  <c r="E862" i="9"/>
  <c r="E861" i="9"/>
  <c r="E860" i="9"/>
  <c r="E859" i="9"/>
  <c r="E858" i="9"/>
  <c r="E857" i="9"/>
  <c r="E856" i="9"/>
  <c r="E855" i="9"/>
  <c r="E854" i="9"/>
  <c r="E853" i="9"/>
  <c r="E852" i="9"/>
  <c r="E851" i="9"/>
  <c r="E850" i="9"/>
  <c r="E849" i="9"/>
  <c r="E848" i="9"/>
  <c r="E847" i="9"/>
  <c r="E846" i="9"/>
  <c r="E845" i="9"/>
  <c r="E844" i="9"/>
  <c r="E843" i="9"/>
  <c r="E842" i="9"/>
  <c r="E841" i="9"/>
  <c r="E840" i="9"/>
  <c r="E839" i="9"/>
  <c r="E838" i="9"/>
  <c r="E837" i="9"/>
  <c r="E836" i="9"/>
  <c r="E835" i="9"/>
  <c r="E834" i="9"/>
  <c r="E833" i="9"/>
  <c r="E832" i="9"/>
  <c r="E831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I3" i="9" s="1"/>
  <c r="E7" i="9"/>
  <c r="E6" i="9"/>
  <c r="J5" i="9"/>
  <c r="I5" i="9" s="1"/>
  <c r="H5" i="9"/>
  <c r="E5" i="9"/>
  <c r="J4" i="9"/>
  <c r="H4" i="9"/>
  <c r="E4" i="9"/>
  <c r="H3" i="9"/>
  <c r="E3" i="9"/>
  <c r="E2" i="9"/>
  <c r="J3" i="5"/>
  <c r="J3" i="7"/>
  <c r="J3" i="6"/>
  <c r="L18" i="1" l="1"/>
  <c r="L17" i="1"/>
  <c r="L19" i="1"/>
  <c r="L20" i="1"/>
  <c r="H6" i="13"/>
  <c r="B16" i="1"/>
  <c r="I3" i="13"/>
  <c r="D16" i="1"/>
  <c r="M16" i="1" s="1"/>
  <c r="E16" i="1"/>
  <c r="H16" i="1"/>
  <c r="H6" i="12"/>
  <c r="I4" i="9"/>
  <c r="J6" i="13"/>
  <c r="I6" i="13" s="1"/>
  <c r="J6" i="12"/>
  <c r="J6" i="11"/>
  <c r="I6" i="11" s="1"/>
  <c r="J6" i="10"/>
  <c r="I6" i="10" s="1"/>
  <c r="H6" i="9"/>
  <c r="J6" i="9"/>
  <c r="K15" i="1"/>
  <c r="M15" i="1"/>
  <c r="C15" i="1"/>
  <c r="K14" i="1"/>
  <c r="M14" i="1"/>
  <c r="C14" i="1"/>
  <c r="K13" i="1"/>
  <c r="M13" i="1"/>
  <c r="C13" i="1"/>
  <c r="M12" i="1"/>
  <c r="C12" i="1"/>
  <c r="K12" i="1"/>
  <c r="J3" i="8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L15" i="1" l="1"/>
  <c r="L14" i="1"/>
  <c r="F8" i="1"/>
  <c r="F7" i="1"/>
  <c r="C16" i="1"/>
  <c r="K16" i="1"/>
  <c r="L16" i="1" s="1"/>
  <c r="I6" i="12"/>
  <c r="I6" i="9"/>
  <c r="L12" i="1"/>
  <c r="L13" i="1"/>
  <c r="I3" i="8"/>
  <c r="I4" i="8"/>
  <c r="B11" i="1"/>
  <c r="D11" i="1"/>
  <c r="I5" i="8"/>
  <c r="H11" i="1"/>
  <c r="I11" i="1" s="1"/>
  <c r="I3" i="7"/>
  <c r="D10" i="1"/>
  <c r="J6" i="7"/>
  <c r="I6" i="7" s="1"/>
  <c r="G10" i="1"/>
  <c r="B10" i="1"/>
  <c r="I4" i="7"/>
  <c r="E10" i="1"/>
  <c r="H10" i="1"/>
  <c r="I3" i="6"/>
  <c r="D9" i="1"/>
  <c r="H9" i="1"/>
  <c r="J6" i="6"/>
  <c r="I6" i="6" s="1"/>
  <c r="I3" i="5"/>
  <c r="D8" i="1"/>
  <c r="M8" i="1" s="1"/>
  <c r="H8" i="1"/>
  <c r="K8" i="1" s="1"/>
  <c r="I4" i="5"/>
  <c r="E11" i="1"/>
  <c r="G11" i="1"/>
  <c r="F11" i="1" s="1"/>
  <c r="E9" i="1"/>
  <c r="G9" i="1"/>
  <c r="F9" i="1" s="1"/>
  <c r="J6" i="4"/>
  <c r="D7" i="1"/>
  <c r="M7" i="1" s="1"/>
  <c r="H6" i="4"/>
  <c r="B7" i="1"/>
  <c r="K7" i="1" s="1"/>
  <c r="I6" i="8"/>
  <c r="I4" i="6"/>
  <c r="J6" i="5"/>
  <c r="I6" i="5" s="1"/>
  <c r="I3" i="4"/>
  <c r="C11" i="1" l="1"/>
  <c r="F10" i="1"/>
  <c r="K11" i="1"/>
  <c r="C10" i="1"/>
  <c r="M10" i="1"/>
  <c r="M9" i="1"/>
  <c r="M11" i="1"/>
  <c r="C8" i="1"/>
  <c r="L8" i="1"/>
  <c r="K10" i="1"/>
  <c r="K9" i="1"/>
  <c r="L7" i="1"/>
  <c r="C9" i="1"/>
  <c r="I6" i="4"/>
  <c r="C7" i="1"/>
  <c r="L11" i="1" l="1"/>
  <c r="L10" i="1"/>
  <c r="L9" i="1"/>
  <c r="J3" i="3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48" i="1" s="1"/>
  <c r="H48" i="1"/>
  <c r="J48" i="1"/>
  <c r="E48" i="1"/>
  <c r="G48" i="1"/>
  <c r="L6" i="1" l="1"/>
  <c r="I48" i="1"/>
  <c r="K5" i="1"/>
  <c r="K48" i="1" s="1"/>
  <c r="I6" i="3"/>
  <c r="J6" i="2"/>
  <c r="I6" i="2" s="1"/>
  <c r="I3" i="2"/>
  <c r="F48" i="1"/>
  <c r="M5" i="1"/>
  <c r="C5" i="1"/>
  <c r="D48" i="1"/>
  <c r="C48" i="1" s="1"/>
  <c r="M48" i="1" l="1"/>
  <c r="L5" i="1"/>
  <c r="L48" i="1" l="1"/>
</calcChain>
</file>

<file path=xl/sharedStrings.xml><?xml version="1.0" encoding="utf-8"?>
<sst xmlns="http://schemas.openxmlformats.org/spreadsheetml/2006/main" count="43248" uniqueCount="11276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  <si>
    <t>09:49:55 AM</t>
  </si>
  <si>
    <t>09:52:35 AM</t>
  </si>
  <si>
    <t>09:53:13 AM</t>
  </si>
  <si>
    <t>09:54:41 AM</t>
  </si>
  <si>
    <t>09:55:21 AM</t>
  </si>
  <si>
    <t>09:56:11 AM</t>
  </si>
  <si>
    <t>10:03:36 AM</t>
  </si>
  <si>
    <t>10:05:27 AM</t>
  </si>
  <si>
    <t>10:07:19 AM</t>
  </si>
  <si>
    <t>10:09:05 AM</t>
  </si>
  <si>
    <t>10:10:46 AM</t>
  </si>
  <si>
    <t>10:12:39 AM</t>
  </si>
  <si>
    <t>10:18:50 AM</t>
  </si>
  <si>
    <t>10:20:27 AM</t>
  </si>
  <si>
    <t>10:20:59 AM</t>
  </si>
  <si>
    <t>10:22:27 AM</t>
  </si>
  <si>
    <t>10:22:51 AM</t>
  </si>
  <si>
    <t>10:24:28 AM</t>
  </si>
  <si>
    <t>10:25:23 AM</t>
  </si>
  <si>
    <t>10:26:54 AM</t>
  </si>
  <si>
    <t>10:28:12 AM</t>
  </si>
  <si>
    <t>10:30:04 AM</t>
  </si>
  <si>
    <t>10:30:57 AM</t>
  </si>
  <si>
    <t>10:34:56 AM</t>
  </si>
  <si>
    <t>10:35:46 AM</t>
  </si>
  <si>
    <t>10:36:25 AM</t>
  </si>
  <si>
    <t>10:37:41 AM</t>
  </si>
  <si>
    <t>10:37:51 AM</t>
  </si>
  <si>
    <t>10:39:40 AM</t>
  </si>
  <si>
    <t>10:39:53 AM</t>
  </si>
  <si>
    <t>10:40:38 AM</t>
  </si>
  <si>
    <t>10:41:54 AM</t>
  </si>
  <si>
    <t>10:42:28 AM</t>
  </si>
  <si>
    <t>10:43:51 AM</t>
  </si>
  <si>
    <t>10:43:54 AM</t>
  </si>
  <si>
    <t>10:43:57 AM</t>
  </si>
  <si>
    <t>10:44:27 AM</t>
  </si>
  <si>
    <t>10:45:14 AM</t>
  </si>
  <si>
    <t>10:46:46 AM</t>
  </si>
  <si>
    <t>10:48:54 AM</t>
  </si>
  <si>
    <t>10:50:26 AM</t>
  </si>
  <si>
    <t>10:52:13 AM</t>
  </si>
  <si>
    <t>10:53:48 AM</t>
  </si>
  <si>
    <t>10:56:48 AM</t>
  </si>
  <si>
    <t>10:58:32 AM</t>
  </si>
  <si>
    <t>10:58:57 AM</t>
  </si>
  <si>
    <t>11:00:18 AM</t>
  </si>
  <si>
    <t>11:02:26 AM</t>
  </si>
  <si>
    <t>11:05:16 AM</t>
  </si>
  <si>
    <t>11:06:12 AM</t>
  </si>
  <si>
    <t>11:07:26 AM</t>
  </si>
  <si>
    <t>11:08:01 AM</t>
  </si>
  <si>
    <t>11:11:00 AM</t>
  </si>
  <si>
    <t>11:15:03 AM</t>
  </si>
  <si>
    <t>11:16:30 AM</t>
  </si>
  <si>
    <t>11:23:31 AM</t>
  </si>
  <si>
    <t>11:29:32 AM</t>
  </si>
  <si>
    <t>11:34:49 AM</t>
  </si>
  <si>
    <t>11:39:25 AM</t>
  </si>
  <si>
    <t>11:39:42 AM</t>
  </si>
  <si>
    <t>11:41:48 AM</t>
  </si>
  <si>
    <t>11:46:45 AM</t>
  </si>
  <si>
    <t>11:50:32 AM</t>
  </si>
  <si>
    <t>11:50:51 AM</t>
  </si>
  <si>
    <t>11:51:02 AM</t>
  </si>
  <si>
    <t>11:51:17 AM</t>
  </si>
  <si>
    <t>11:55:51 AM</t>
  </si>
  <si>
    <t>11:56:03 AM</t>
  </si>
  <si>
    <t>11:58:16 AM</t>
  </si>
  <si>
    <t>12:01:00 PM</t>
  </si>
  <si>
    <t>12:03:11 PM</t>
  </si>
  <si>
    <t>12:05:16 PM</t>
  </si>
  <si>
    <t>12:05:18 PM</t>
  </si>
  <si>
    <t>12:05:19 PM</t>
  </si>
  <si>
    <t>12:05:20 PM</t>
  </si>
  <si>
    <t>12:05:21 PM</t>
  </si>
  <si>
    <t>12:05:24 PM</t>
  </si>
  <si>
    <t>12:05:25 PM</t>
  </si>
  <si>
    <t>12:05:28 PM</t>
  </si>
  <si>
    <t>12:05:29 PM</t>
  </si>
  <si>
    <t>12:05:31 PM</t>
  </si>
  <si>
    <t>12:05:38 PM</t>
  </si>
  <si>
    <t>12:05:41 PM</t>
  </si>
  <si>
    <t>12:05:42 PM</t>
  </si>
  <si>
    <t>12:05:47 PM</t>
  </si>
  <si>
    <t>12:05:48 PM</t>
  </si>
  <si>
    <t>12:05:51 PM</t>
  </si>
  <si>
    <t>12:05:56 PM</t>
  </si>
  <si>
    <t>12:06:10 PM</t>
  </si>
  <si>
    <t>12:06:31 PM</t>
  </si>
  <si>
    <t>12:07:02 PM</t>
  </si>
  <si>
    <t>12:07:08 PM</t>
  </si>
  <si>
    <t>12:07:14 PM</t>
  </si>
  <si>
    <t>12:07:51 PM</t>
  </si>
  <si>
    <t>12:09:03 PM</t>
  </si>
  <si>
    <t>12:09:18 PM</t>
  </si>
  <si>
    <t>12:09:25 PM</t>
  </si>
  <si>
    <t>12:09:36 PM</t>
  </si>
  <si>
    <t>12:09:43 PM</t>
  </si>
  <si>
    <t>12:09:46 PM</t>
  </si>
  <si>
    <t>12:10:03 PM</t>
  </si>
  <si>
    <t>12:10:04 PM</t>
  </si>
  <si>
    <t>12:10:46 PM</t>
  </si>
  <si>
    <t>12:10:50 PM</t>
  </si>
  <si>
    <t>12:11:00 PM</t>
  </si>
  <si>
    <t>12:11:02 PM</t>
  </si>
  <si>
    <t>12:11:07 PM</t>
  </si>
  <si>
    <t>12:11:42 PM</t>
  </si>
  <si>
    <t>12:12:49 PM</t>
  </si>
  <si>
    <t>12:13:55 PM</t>
  </si>
  <si>
    <t>12:13:58 PM</t>
  </si>
  <si>
    <t>12:15:41 PM</t>
  </si>
  <si>
    <t>12:16:05 PM</t>
  </si>
  <si>
    <t>12:16:28 PM</t>
  </si>
  <si>
    <t>12:17:13 PM</t>
  </si>
  <si>
    <t>12:17:56 PM</t>
  </si>
  <si>
    <t>12:19:01 PM</t>
  </si>
  <si>
    <t>12:21:01 PM</t>
  </si>
  <si>
    <t>12:21:06 PM</t>
  </si>
  <si>
    <t>12:21:24 PM</t>
  </si>
  <si>
    <t>12:22:15 PM</t>
  </si>
  <si>
    <t>12:23:15 PM</t>
  </si>
  <si>
    <t>12:24:48 PM</t>
  </si>
  <si>
    <t>12:27:15 PM</t>
  </si>
  <si>
    <t>12:27:55 PM</t>
  </si>
  <si>
    <t>12:29:00 PM</t>
  </si>
  <si>
    <t>12:30:45 PM</t>
  </si>
  <si>
    <t>12:33:24 PM</t>
  </si>
  <si>
    <t>12:34:17 PM</t>
  </si>
  <si>
    <t>12:35:25 PM</t>
  </si>
  <si>
    <t>12:35:32 PM</t>
  </si>
  <si>
    <t>12:35:33 PM</t>
  </si>
  <si>
    <t>12:36:23 PM</t>
  </si>
  <si>
    <t>12:37:47 PM</t>
  </si>
  <si>
    <t>12:38:31 PM</t>
  </si>
  <si>
    <t>12:39:36 PM</t>
  </si>
  <si>
    <t>12:40:12 PM</t>
  </si>
  <si>
    <t>12:41:18 PM</t>
  </si>
  <si>
    <t>12:42:02 PM</t>
  </si>
  <si>
    <t>12:42:36 PM</t>
  </si>
  <si>
    <t>12:43:31 PM</t>
  </si>
  <si>
    <t>12:44:46 PM</t>
  </si>
  <si>
    <t>12:46:22 PM</t>
  </si>
  <si>
    <t>12:46:45 PM</t>
  </si>
  <si>
    <t>12:48:36 PM</t>
  </si>
  <si>
    <t>12:48:50 PM</t>
  </si>
  <si>
    <t>12:50:06 PM</t>
  </si>
  <si>
    <t>12:50:12 PM</t>
  </si>
  <si>
    <t>12:51:05 PM</t>
  </si>
  <si>
    <t>12:52:29 PM</t>
  </si>
  <si>
    <t>12:52:53 PM</t>
  </si>
  <si>
    <t>12:55:04 PM</t>
  </si>
  <si>
    <t>12:55:19 PM</t>
  </si>
  <si>
    <t>12:55:38 PM</t>
  </si>
  <si>
    <t>12:57:27 PM</t>
  </si>
  <si>
    <t>12:58:42 PM</t>
  </si>
  <si>
    <t>12:58:54 PM</t>
  </si>
  <si>
    <t>12:59:30 PM</t>
  </si>
  <si>
    <t>13:00:15 PM</t>
  </si>
  <si>
    <t>13:02:24 PM</t>
  </si>
  <si>
    <t>13:03:22 PM</t>
  </si>
  <si>
    <t>13:03:41 PM</t>
  </si>
  <si>
    <t>13:03:47 PM</t>
  </si>
  <si>
    <t>13:04:21 PM</t>
  </si>
  <si>
    <t>13:05:10 PM</t>
  </si>
  <si>
    <t>13:05:49 PM</t>
  </si>
  <si>
    <t>13:07:21 PM</t>
  </si>
  <si>
    <t>13:08:56 PM</t>
  </si>
  <si>
    <t>13:09:28 PM</t>
  </si>
  <si>
    <t>13:11:30 PM</t>
  </si>
  <si>
    <t>13:12:00 PM</t>
  </si>
  <si>
    <t>13:12:27 PM</t>
  </si>
  <si>
    <t>13:12:51 PM</t>
  </si>
  <si>
    <t>13:13:53 PM</t>
  </si>
  <si>
    <t>13:15:07 PM</t>
  </si>
  <si>
    <t>13:15:57 PM</t>
  </si>
  <si>
    <t>13:17:30 PM</t>
  </si>
  <si>
    <t>13:17:52 PM</t>
  </si>
  <si>
    <t>13:19:13 PM</t>
  </si>
  <si>
    <t>13:22:00 PM</t>
  </si>
  <si>
    <t>13:23:46 PM</t>
  </si>
  <si>
    <t>13:29:34 PM</t>
  </si>
  <si>
    <t>13:29:43 PM</t>
  </si>
  <si>
    <t>13:29:47 PM</t>
  </si>
  <si>
    <t>13:30:05 PM</t>
  </si>
  <si>
    <t>13:30:14 PM</t>
  </si>
  <si>
    <t>13:31:42 PM</t>
  </si>
  <si>
    <t>13:32:19 PM</t>
  </si>
  <si>
    <t>13:33:12 PM</t>
  </si>
  <si>
    <t>13:37:26 PM</t>
  </si>
  <si>
    <t>13:37:38 PM</t>
  </si>
  <si>
    <t>13:40:29 PM</t>
  </si>
  <si>
    <t>13:41:29 PM</t>
  </si>
  <si>
    <t>13:41:39 PM</t>
  </si>
  <si>
    <t>13:41:44 PM</t>
  </si>
  <si>
    <t>13:43:28 PM</t>
  </si>
  <si>
    <t>13:43:35 PM</t>
  </si>
  <si>
    <t>13:45:08 PM</t>
  </si>
  <si>
    <t>13:45:40 PM</t>
  </si>
  <si>
    <t>13:47:27 PM</t>
  </si>
  <si>
    <t>13:48:15 PM</t>
  </si>
  <si>
    <t>13:48:18 PM</t>
  </si>
  <si>
    <t>13:50:45 PM</t>
  </si>
  <si>
    <t>13:52:12 PM</t>
  </si>
  <si>
    <t>13:54:27 PM</t>
  </si>
  <si>
    <t>13:54:43 PM</t>
  </si>
  <si>
    <t>13:57:23 PM</t>
  </si>
  <si>
    <t>13:57:56 PM</t>
  </si>
  <si>
    <t>14:00:21 PM</t>
  </si>
  <si>
    <t>14:00:40 PM</t>
  </si>
  <si>
    <t>14:01:00 PM</t>
  </si>
  <si>
    <t>14:02:06 PM</t>
  </si>
  <si>
    <t>14:04:03 PM</t>
  </si>
  <si>
    <t>14:04:55 PM</t>
  </si>
  <si>
    <t>14:05:02 PM</t>
  </si>
  <si>
    <t>14:07:25 PM</t>
  </si>
  <si>
    <t>14:08:04 PM</t>
  </si>
  <si>
    <t>14:08:31 PM</t>
  </si>
  <si>
    <t>14:09:13 PM</t>
  </si>
  <si>
    <t>14:10:39 PM</t>
  </si>
  <si>
    <t>14:14:29 PM</t>
  </si>
  <si>
    <t>14:16:47 PM</t>
  </si>
  <si>
    <t>14:16:56 PM</t>
  </si>
  <si>
    <t>14:19:18 PM</t>
  </si>
  <si>
    <t>14:19:33 PM</t>
  </si>
  <si>
    <t>14:20:56 PM</t>
  </si>
  <si>
    <t>14:21:14 PM</t>
  </si>
  <si>
    <t>14:23:26 PM</t>
  </si>
  <si>
    <t>14:23:42 PM</t>
  </si>
  <si>
    <t>14:25:20 PM</t>
  </si>
  <si>
    <t>14:26:30 PM</t>
  </si>
  <si>
    <t>14:26:48 PM</t>
  </si>
  <si>
    <t>14:28:08 PM</t>
  </si>
  <si>
    <t>14:29:46 PM</t>
  </si>
  <si>
    <t>14:30:07 PM</t>
  </si>
  <si>
    <t>14:34:46 PM</t>
  </si>
  <si>
    <t>14:34:58 PM</t>
  </si>
  <si>
    <t>14:35:06 PM</t>
  </si>
  <si>
    <t>14:35:15 PM</t>
  </si>
  <si>
    <t>14:35:19 PM</t>
  </si>
  <si>
    <t>14:37:01 PM</t>
  </si>
  <si>
    <t>14:37:03 PM</t>
  </si>
  <si>
    <t>14:38:43 PM</t>
  </si>
  <si>
    <t>14:38:48 PM</t>
  </si>
  <si>
    <t>14:39:46 PM</t>
  </si>
  <si>
    <t>14:40:07 PM</t>
  </si>
  <si>
    <t>14:41:16 PM</t>
  </si>
  <si>
    <t>14:43:02 PM</t>
  </si>
  <si>
    <t>14:44:23 PM</t>
  </si>
  <si>
    <t>14:44:26 PM</t>
  </si>
  <si>
    <t>14:44:43 PM</t>
  </si>
  <si>
    <t>14:45:41 PM</t>
  </si>
  <si>
    <t>14:47:25 PM</t>
  </si>
  <si>
    <t>14:48:48 PM</t>
  </si>
  <si>
    <t>14:48:56 PM</t>
  </si>
  <si>
    <t>14:50:58 PM</t>
  </si>
  <si>
    <t>14:51:41 PM</t>
  </si>
  <si>
    <t>14:55:02 PM</t>
  </si>
  <si>
    <t>14:55:11 PM</t>
  </si>
  <si>
    <t>14:55:18 PM</t>
  </si>
  <si>
    <t>14:55:51 PM</t>
  </si>
  <si>
    <t>14:57:04 PM</t>
  </si>
  <si>
    <t>14:57:17 PM</t>
  </si>
  <si>
    <t>14:57:54 PM</t>
  </si>
  <si>
    <t>14:59:08 PM</t>
  </si>
  <si>
    <t>15:00:48 PM</t>
  </si>
  <si>
    <t>15:02:02 PM</t>
  </si>
  <si>
    <t>15:02:21 PM</t>
  </si>
  <si>
    <t>15:04:15 PM</t>
  </si>
  <si>
    <t>15:04:50 PM</t>
  </si>
  <si>
    <t>15:05:11 PM</t>
  </si>
  <si>
    <t>15:05:22 PM</t>
  </si>
  <si>
    <t>15:06:30 PM</t>
  </si>
  <si>
    <t>15:06:53 PM</t>
  </si>
  <si>
    <t>15:08:17 PM</t>
  </si>
  <si>
    <t>15:08:55 PM</t>
  </si>
  <si>
    <t>15:10:59 PM</t>
  </si>
  <si>
    <t>15:11:55 PM</t>
  </si>
  <si>
    <t>15:12:41 PM</t>
  </si>
  <si>
    <t>15:13:29 PM</t>
  </si>
  <si>
    <t>15:14:09 PM</t>
  </si>
  <si>
    <t>15:14:20 PM</t>
  </si>
  <si>
    <t>15:16:07 PM</t>
  </si>
  <si>
    <t>15:16:31 PM</t>
  </si>
  <si>
    <t>15:17:50 PM</t>
  </si>
  <si>
    <t>15:22:47 PM</t>
  </si>
  <si>
    <t>15:24:21 PM</t>
  </si>
  <si>
    <t>15:25:33 PM</t>
  </si>
  <si>
    <t>15:26:13 PM</t>
  </si>
  <si>
    <t>15:26:45 PM</t>
  </si>
  <si>
    <t>15:28:03 PM</t>
  </si>
  <si>
    <t>15:29:35 PM</t>
  </si>
  <si>
    <t>15:29:36 PM</t>
  </si>
  <si>
    <t>15:29:43 PM</t>
  </si>
  <si>
    <t>15:29:50 PM</t>
  </si>
  <si>
    <t>15:31:14 PM</t>
  </si>
  <si>
    <t>15:31:52 PM</t>
  </si>
  <si>
    <t>15:31:57 PM</t>
  </si>
  <si>
    <t>15:33:46 PM</t>
  </si>
  <si>
    <t>15:34:11 PM</t>
  </si>
  <si>
    <t>15:35:20 PM</t>
  </si>
  <si>
    <t>15:36:15 PM</t>
  </si>
  <si>
    <t>15:36:39 PM</t>
  </si>
  <si>
    <t>15:36:59 PM</t>
  </si>
  <si>
    <t>15:37:40 PM</t>
  </si>
  <si>
    <t>15:37:44 PM</t>
  </si>
  <si>
    <t>15:39:56 PM</t>
  </si>
  <si>
    <t>15:40:58 PM</t>
  </si>
  <si>
    <t>15:42:40 PM</t>
  </si>
  <si>
    <t>15:43:13 PM</t>
  </si>
  <si>
    <t>15:45:17 PM</t>
  </si>
  <si>
    <t>15:46:01 PM</t>
  </si>
  <si>
    <t>15:47:00 PM</t>
  </si>
  <si>
    <t>15:48:02 PM</t>
  </si>
  <si>
    <t>15:49:59 PM</t>
  </si>
  <si>
    <t>15:50:02 PM</t>
  </si>
  <si>
    <t>15:50:22 PM</t>
  </si>
  <si>
    <t>15:52:11 PM</t>
  </si>
  <si>
    <t>15:52:28 PM</t>
  </si>
  <si>
    <t>15:53:27 PM</t>
  </si>
  <si>
    <t>15:54:32 PM</t>
  </si>
  <si>
    <t>15:54:37 PM</t>
  </si>
  <si>
    <t>15:55:06 PM</t>
  </si>
  <si>
    <t>15:55:22 PM</t>
  </si>
  <si>
    <t>15:56:25 PM</t>
  </si>
  <si>
    <t>15:57:13 PM</t>
  </si>
  <si>
    <t>16:00:02 PM</t>
  </si>
  <si>
    <t>16:00:59 PM</t>
  </si>
  <si>
    <t>16:01:34 PM</t>
  </si>
  <si>
    <t>16:02:08 PM</t>
  </si>
  <si>
    <t>16:02:23 PM</t>
  </si>
  <si>
    <t>16:03:38 PM</t>
  </si>
  <si>
    <t>16:05:42 PM</t>
  </si>
  <si>
    <t>16:06:15 PM</t>
  </si>
  <si>
    <t>16:09:56 PM</t>
  </si>
  <si>
    <t>16:10:35 PM</t>
  </si>
  <si>
    <t>16:10:36 PM</t>
  </si>
  <si>
    <t>16:11:41 PM</t>
  </si>
  <si>
    <t>16:14:11 PM</t>
  </si>
  <si>
    <t>16:14:20 PM</t>
  </si>
  <si>
    <t>16:14:22 PM</t>
  </si>
  <si>
    <t>16:15:00 PM</t>
  </si>
  <si>
    <t>16:15:23 PM</t>
  </si>
  <si>
    <t>16:16:12 PM</t>
  </si>
  <si>
    <t>16:16:30 PM</t>
  </si>
  <si>
    <t>16:17:06 PM</t>
  </si>
  <si>
    <t>16:18:21 PM</t>
  </si>
  <si>
    <t>16:19:12 PM</t>
  </si>
  <si>
    <t>16:22:13 PM</t>
  </si>
  <si>
    <t>16:23:16 PM</t>
  </si>
  <si>
    <t>16:24:05 PM</t>
  </si>
  <si>
    <t>16:24:10 PM</t>
  </si>
  <si>
    <t>16:24:11 PM</t>
  </si>
  <si>
    <t>16:25:25 PM</t>
  </si>
  <si>
    <t>16:25:32 PM</t>
  </si>
  <si>
    <t>16:25:41 PM</t>
  </si>
  <si>
    <t>16:26:03 PM</t>
  </si>
  <si>
    <t>16:26:41 PM</t>
  </si>
  <si>
    <t>10:10:34 AM</t>
  </si>
  <si>
    <t>10:11:35 AM</t>
  </si>
  <si>
    <t>10:11:41 AM</t>
  </si>
  <si>
    <t>10:11:55 AM</t>
  </si>
  <si>
    <t>10:22:10 AM</t>
  </si>
  <si>
    <t>10:22:28 AM</t>
  </si>
  <si>
    <t>10:22:30 AM</t>
  </si>
  <si>
    <t>10:23:35 AM</t>
  </si>
  <si>
    <t>10:24:45 AM</t>
  </si>
  <si>
    <t>10:25:32 AM</t>
  </si>
  <si>
    <t>10:26:03 AM</t>
  </si>
  <si>
    <t>10:28:33 AM</t>
  </si>
  <si>
    <t>10:30:01 AM</t>
  </si>
  <si>
    <t>10:31:18 AM</t>
  </si>
  <si>
    <t>10:31:38 AM</t>
  </si>
  <si>
    <t>10:38:38 AM</t>
  </si>
  <si>
    <t>10:39:41 AM</t>
  </si>
  <si>
    <t>10:41:24 AM</t>
  </si>
  <si>
    <t>10:44:48 AM</t>
  </si>
  <si>
    <t>10:45:21 AM</t>
  </si>
  <si>
    <t>10:45:53 AM</t>
  </si>
  <si>
    <t>10:46:04 AM</t>
  </si>
  <si>
    <t>10:47:03 AM</t>
  </si>
  <si>
    <t>10:47:04 AM</t>
  </si>
  <si>
    <t>10:47:50 AM</t>
  </si>
  <si>
    <t>10:49:05 AM</t>
  </si>
  <si>
    <t>10:56:25 AM</t>
  </si>
  <si>
    <t>10:56:46 AM</t>
  </si>
  <si>
    <t>11:00:16 AM</t>
  </si>
  <si>
    <t>11:01:01 AM</t>
  </si>
  <si>
    <t>11:01:25 AM</t>
  </si>
  <si>
    <t>11:02:38 AM</t>
  </si>
  <si>
    <t>11:08:14 AM</t>
  </si>
  <si>
    <t>11:08:22 AM</t>
  </si>
  <si>
    <t>11:09:00 AM</t>
  </si>
  <si>
    <t>11:12:01 AM</t>
  </si>
  <si>
    <t>11:12:05 AM</t>
  </si>
  <si>
    <t>11:12:29 AM</t>
  </si>
  <si>
    <t>11:13:27 AM</t>
  </si>
  <si>
    <t>11:16:11 AM</t>
  </si>
  <si>
    <t>11:17:52 AM</t>
  </si>
  <si>
    <t>11:21:48 AM</t>
  </si>
  <si>
    <t>11:25:06 AM</t>
  </si>
  <si>
    <t>11:28:30 AM</t>
  </si>
  <si>
    <t>11:29:01 AM</t>
  </si>
  <si>
    <t>11:30:04 AM</t>
  </si>
  <si>
    <t>11:31:19 AM</t>
  </si>
  <si>
    <t>11:34:08 AM</t>
  </si>
  <si>
    <t>11:34:46 AM</t>
  </si>
  <si>
    <t>11:36:26 AM</t>
  </si>
  <si>
    <t>11:40:23 AM</t>
  </si>
  <si>
    <t>11:44:03 AM</t>
  </si>
  <si>
    <t>11:44:04 AM</t>
  </si>
  <si>
    <t>11:44:10 AM</t>
  </si>
  <si>
    <t>11:47:10 AM</t>
  </si>
  <si>
    <t>11:47:12 AM</t>
  </si>
  <si>
    <t>11:48:35 AM</t>
  </si>
  <si>
    <t>11:49:39 AM</t>
  </si>
  <si>
    <t>11:49:49 AM</t>
  </si>
  <si>
    <t>11:55:11 AM</t>
  </si>
  <si>
    <t>11:59:38 AM</t>
  </si>
  <si>
    <t>12:03:44 PM</t>
  </si>
  <si>
    <t>12:04:52 PM</t>
  </si>
  <si>
    <t>12:05:57 PM</t>
  </si>
  <si>
    <t>12:06:04 PM</t>
  </si>
  <si>
    <t>12:06:07 PM</t>
  </si>
  <si>
    <t>12:06:16 PM</t>
  </si>
  <si>
    <t>12:09:49 PM</t>
  </si>
  <si>
    <t>12:12:04 PM</t>
  </si>
  <si>
    <t>12:12:05 PM</t>
  </si>
  <si>
    <t>12:12:07 PM</t>
  </si>
  <si>
    <t>12:12:50 PM</t>
  </si>
  <si>
    <t>12:13:14 PM</t>
  </si>
  <si>
    <t>12:13:51 PM</t>
  </si>
  <si>
    <t>12:14:05 PM</t>
  </si>
  <si>
    <t>12:15:23 PM</t>
  </si>
  <si>
    <t>12:15:32 PM</t>
  </si>
  <si>
    <t>12:16:55 PM</t>
  </si>
  <si>
    <t>12:19:55 PM</t>
  </si>
  <si>
    <t>12:20:48 PM</t>
  </si>
  <si>
    <t>12:23:55 PM</t>
  </si>
  <si>
    <t>12:24:23 PM</t>
  </si>
  <si>
    <t>12:25:05 PM</t>
  </si>
  <si>
    <t>12:25:30 PM</t>
  </si>
  <si>
    <t>12:30:36 PM</t>
  </si>
  <si>
    <t>12:31:01 PM</t>
  </si>
  <si>
    <t>12:35:24 PM</t>
  </si>
  <si>
    <t>12:36:27 PM</t>
  </si>
  <si>
    <t>12:42:01 PM</t>
  </si>
  <si>
    <t>12:42:06 PM</t>
  </si>
  <si>
    <t>12:42:54 PM</t>
  </si>
  <si>
    <t>12:44:56 PM</t>
  </si>
  <si>
    <t>12:45:21 PM</t>
  </si>
  <si>
    <t>12:46:20 PM</t>
  </si>
  <si>
    <t>12:48:31 PM</t>
  </si>
  <si>
    <t>12:49:34 PM</t>
  </si>
  <si>
    <t>12:49:44 PM</t>
  </si>
  <si>
    <t>12:51:07 PM</t>
  </si>
  <si>
    <t>12:51:27 PM</t>
  </si>
  <si>
    <t>12:52:21 PM</t>
  </si>
  <si>
    <t>12:52:57 PM</t>
  </si>
  <si>
    <t>12:53:05 PM</t>
  </si>
  <si>
    <t>12:53:31 PM</t>
  </si>
  <si>
    <t>12:55:32 PM</t>
  </si>
  <si>
    <t>12:56:49 PM</t>
  </si>
  <si>
    <t>13:02:00 PM</t>
  </si>
  <si>
    <t>13:02:18 PM</t>
  </si>
  <si>
    <t>13:03:05 PM</t>
  </si>
  <si>
    <t>13:03:26 PM</t>
  </si>
  <si>
    <t>13:03:27 PM</t>
  </si>
  <si>
    <t>13:03:29 PM</t>
  </si>
  <si>
    <t>13:03:31 PM</t>
  </si>
  <si>
    <t>13:05:30 PM</t>
  </si>
  <si>
    <t>13:08:06 PM</t>
  </si>
  <si>
    <t>13:09:58 PM</t>
  </si>
  <si>
    <t>13:10:04 PM</t>
  </si>
  <si>
    <t>13:10:51 PM</t>
  </si>
  <si>
    <t>13:11:04 PM</t>
  </si>
  <si>
    <t>13:11:25 PM</t>
  </si>
  <si>
    <t>13:13:56 PM</t>
  </si>
  <si>
    <t>13:16:02 PM</t>
  </si>
  <si>
    <t>13:16:44 PM</t>
  </si>
  <si>
    <t>13:17:21 PM</t>
  </si>
  <si>
    <t>13:18:00 PM</t>
  </si>
  <si>
    <t>13:21:25 PM</t>
  </si>
  <si>
    <t>13:24:42 PM</t>
  </si>
  <si>
    <t>13:24:45 PM</t>
  </si>
  <si>
    <t>13:25:30 PM</t>
  </si>
  <si>
    <t>13:26:35 PM</t>
  </si>
  <si>
    <t>13:28:00 PM</t>
  </si>
  <si>
    <t>13:29:10 PM</t>
  </si>
  <si>
    <t>13:35:33 PM</t>
  </si>
  <si>
    <t>13:36:16 PM</t>
  </si>
  <si>
    <t>13:37:01 PM</t>
  </si>
  <si>
    <t>13:37:07 PM</t>
  </si>
  <si>
    <t>13:37:49 PM</t>
  </si>
  <si>
    <t>13:38:09 PM</t>
  </si>
  <si>
    <t>13:38:21 PM</t>
  </si>
  <si>
    <t>13:40:23 PM</t>
  </si>
  <si>
    <t>13:40:37 PM</t>
  </si>
  <si>
    <t>13:41:43 PM</t>
  </si>
  <si>
    <t>13:43:23 PM</t>
  </si>
  <si>
    <t>13:44:41 PM</t>
  </si>
  <si>
    <t>13:47:25 PM</t>
  </si>
  <si>
    <t>13:49:24 PM</t>
  </si>
  <si>
    <t>13:50:32 PM</t>
  </si>
  <si>
    <t>13:53:08 PM</t>
  </si>
  <si>
    <t>13:54:35 PM</t>
  </si>
  <si>
    <t>13:55:30 PM</t>
  </si>
  <si>
    <t>13:56:19 PM</t>
  </si>
  <si>
    <t>13:58:14 PM</t>
  </si>
  <si>
    <t>14:01:18 PM</t>
  </si>
  <si>
    <t>14:01:19 PM</t>
  </si>
  <si>
    <t>14:01:22 PM</t>
  </si>
  <si>
    <t>14:03:48 PM</t>
  </si>
  <si>
    <t>14:06:22 PM</t>
  </si>
  <si>
    <t>14:06:40 PM</t>
  </si>
  <si>
    <t>14:06:50 PM</t>
  </si>
  <si>
    <t>14:06:55 PM</t>
  </si>
  <si>
    <t>14:07:58 PM</t>
  </si>
  <si>
    <t>14:08:16 PM</t>
  </si>
  <si>
    <t>14:09:12 PM</t>
  </si>
  <si>
    <t>14:09:14 PM</t>
  </si>
  <si>
    <t>14:13:32 PM</t>
  </si>
  <si>
    <t>14:16:36 PM</t>
  </si>
  <si>
    <t>14:17:26 PM</t>
  </si>
  <si>
    <t>14:18:53 PM</t>
  </si>
  <si>
    <t>14:20:02 PM</t>
  </si>
  <si>
    <t>14:20:54 PM</t>
  </si>
  <si>
    <t>14:26:02 PM</t>
  </si>
  <si>
    <t>14:27:29 PM</t>
  </si>
  <si>
    <t>14:29:59 PM</t>
  </si>
  <si>
    <t>14:32:24 PM</t>
  </si>
  <si>
    <t>14:32:50 PM</t>
  </si>
  <si>
    <t>14:35:07 PM</t>
  </si>
  <si>
    <t>14:36:36 PM</t>
  </si>
  <si>
    <t>14:37:55 PM</t>
  </si>
  <si>
    <t>14:39:16 PM</t>
  </si>
  <si>
    <t>14:40:38 PM</t>
  </si>
  <si>
    <t>14:42:24 PM</t>
  </si>
  <si>
    <t>14:43:44 PM</t>
  </si>
  <si>
    <t>14:44:15 PM</t>
  </si>
  <si>
    <t>14:44:28 PM</t>
  </si>
  <si>
    <t>14:44:33 PM</t>
  </si>
  <si>
    <t>14:47:48 PM</t>
  </si>
  <si>
    <t>14:47:53 PM</t>
  </si>
  <si>
    <t>14:48:13 PM</t>
  </si>
  <si>
    <t>14:48:40 PM</t>
  </si>
  <si>
    <t>14:50:59 PM</t>
  </si>
  <si>
    <t>14:54:09 PM</t>
  </si>
  <si>
    <t>14:55:43 PM</t>
  </si>
  <si>
    <t>14:55:47 PM</t>
  </si>
  <si>
    <t>14:57:08 PM</t>
  </si>
  <si>
    <t>14:58:01 PM</t>
  </si>
  <si>
    <t>14:58:57 PM</t>
  </si>
  <si>
    <t>15:00:17 PM</t>
  </si>
  <si>
    <t>15:01:02 PM</t>
  </si>
  <si>
    <t>15:01:13 PM</t>
  </si>
  <si>
    <t>15:04:03 PM</t>
  </si>
  <si>
    <t>15:05:34 PM</t>
  </si>
  <si>
    <t>15:05:54 PM</t>
  </si>
  <si>
    <t>15:07:10 PM</t>
  </si>
  <si>
    <t>15:08:19 PM</t>
  </si>
  <si>
    <t>15:11:13 PM</t>
  </si>
  <si>
    <t>15:16:40 PM</t>
  </si>
  <si>
    <t>15:16:54 PM</t>
  </si>
  <si>
    <t>15:20:23 PM</t>
  </si>
  <si>
    <t>15:21:10 PM</t>
  </si>
  <si>
    <t>15:22:51 PM</t>
  </si>
  <si>
    <t>15:22:54 PM</t>
  </si>
  <si>
    <t>15:25:16 PM</t>
  </si>
  <si>
    <t>15:29:18 PM</t>
  </si>
  <si>
    <t>15:29:40 PM</t>
  </si>
  <si>
    <t>15:30:07 PM</t>
  </si>
  <si>
    <t>15:30:15 PM</t>
  </si>
  <si>
    <t>15:31:29 PM</t>
  </si>
  <si>
    <t>15:32:44 PM</t>
  </si>
  <si>
    <t>15:35:35 PM</t>
  </si>
  <si>
    <t>15:35:47 PM</t>
  </si>
  <si>
    <t>15:36:49 PM</t>
  </si>
  <si>
    <t>15:37:15 PM</t>
  </si>
  <si>
    <t>15:38:44 PM</t>
  </si>
  <si>
    <t>15:41:01 PM</t>
  </si>
  <si>
    <t>15:43:20 PM</t>
  </si>
  <si>
    <t>15:43:56 PM</t>
  </si>
  <si>
    <t>15:46:57 PM</t>
  </si>
  <si>
    <t>15:47:26 PM</t>
  </si>
  <si>
    <t>15:48:00 PM</t>
  </si>
  <si>
    <t>15:48:26 PM</t>
  </si>
  <si>
    <t>15:51:57 PM</t>
  </si>
  <si>
    <t>15:52:01 PM</t>
  </si>
  <si>
    <t>15:52:06 PM</t>
  </si>
  <si>
    <t>15:52:12 PM</t>
  </si>
  <si>
    <t>15:52:14 PM</t>
  </si>
  <si>
    <t>15:52:22 PM</t>
  </si>
  <si>
    <t>15:52:26 PM</t>
  </si>
  <si>
    <t>15:52:35 PM</t>
  </si>
  <si>
    <t>15:52:39 PM</t>
  </si>
  <si>
    <t>15:53:00 PM</t>
  </si>
  <si>
    <t>15:53:59 PM</t>
  </si>
  <si>
    <t>15:55:02 PM</t>
  </si>
  <si>
    <t>15:57:58 PM</t>
  </si>
  <si>
    <t>15:59:17 PM</t>
  </si>
  <si>
    <t>15:59:18 PM</t>
  </si>
  <si>
    <t>15:59:20 PM</t>
  </si>
  <si>
    <t>15:59:22 PM</t>
  </si>
  <si>
    <t>16:00:40 PM</t>
  </si>
  <si>
    <t>16:00:41 PM</t>
  </si>
  <si>
    <t>16:01:22 PM</t>
  </si>
  <si>
    <t>16:02:20 PM</t>
  </si>
  <si>
    <t>16:04:06 PM</t>
  </si>
  <si>
    <t>16:04:13 PM</t>
  </si>
  <si>
    <t>16:04:23 PM</t>
  </si>
  <si>
    <t>16:04:28 PM</t>
  </si>
  <si>
    <t>16:05:28 PM</t>
  </si>
  <si>
    <t>16:05:54 PM</t>
  </si>
  <si>
    <t>16:07:40 PM</t>
  </si>
  <si>
    <t>16:09:15 PM</t>
  </si>
  <si>
    <t>16:12:29 PM</t>
  </si>
  <si>
    <t>16:14:14 PM</t>
  </si>
  <si>
    <t>16:15:50 PM</t>
  </si>
  <si>
    <t>16:16:54 PM</t>
  </si>
  <si>
    <t>16:17:03 PM</t>
  </si>
  <si>
    <t>16:17:25 PM</t>
  </si>
  <si>
    <t>16:18:14 PM</t>
  </si>
  <si>
    <t>16:20:02 PM</t>
  </si>
  <si>
    <t>16:20:17 PM</t>
  </si>
  <si>
    <t>16:20:48 PM</t>
  </si>
  <si>
    <t>16:20:53 PM</t>
  </si>
  <si>
    <t>16:21:37 PM</t>
  </si>
  <si>
    <t>16:22:21 PM</t>
  </si>
  <si>
    <t>16:22:46 PM</t>
  </si>
  <si>
    <t>16:23:07 PM</t>
  </si>
  <si>
    <t>16:23:08 PM</t>
  </si>
  <si>
    <t>16:24:01 PM</t>
  </si>
  <si>
    <t>16:25:33 PM</t>
  </si>
  <si>
    <t>16:26:47 PM</t>
  </si>
  <si>
    <t>16:28:58 PM</t>
  </si>
  <si>
    <t>16:31:39 PM</t>
  </si>
  <si>
    <t>16:32:34 PM</t>
  </si>
  <si>
    <t>16:48:03 PM</t>
  </si>
  <si>
    <t>16:48:16 PM</t>
  </si>
  <si>
    <t>16:48:39 PM</t>
  </si>
  <si>
    <t>16:48:56 PM</t>
  </si>
  <si>
    <t>16:49:31 PM</t>
  </si>
  <si>
    <t>16:50:47 PM</t>
  </si>
  <si>
    <t>16:52:28 PM</t>
  </si>
  <si>
    <t>16:53:03 PM</t>
  </si>
  <si>
    <t>16:53:13 PM</t>
  </si>
  <si>
    <t>16:53:30 PM</t>
  </si>
  <si>
    <t>16:53:37 PM</t>
  </si>
  <si>
    <t>16:55:46 PM</t>
  </si>
  <si>
    <t>16:56:59 PM</t>
  </si>
  <si>
    <t>16:57:32 PM</t>
  </si>
  <si>
    <t>17:01:18 PM</t>
  </si>
  <si>
    <t>17:02:01 PM</t>
  </si>
  <si>
    <t>17:02:09 PM</t>
  </si>
  <si>
    <t>17:02:31 PM</t>
  </si>
  <si>
    <t>17:03:33 PM</t>
  </si>
  <si>
    <t>17:04:24 PM</t>
  </si>
  <si>
    <t>17:05:23 PM</t>
  </si>
  <si>
    <t>17:06:39 PM</t>
  </si>
  <si>
    <t>17:07:30 PM</t>
  </si>
  <si>
    <t>17:07:52 PM</t>
  </si>
  <si>
    <t>17:08:30 PM</t>
  </si>
  <si>
    <t>17:08:40 PM</t>
  </si>
  <si>
    <t>17:11:44 PM</t>
  </si>
  <si>
    <t>17:12:24 PM</t>
  </si>
  <si>
    <t>17:12:33 PM</t>
  </si>
  <si>
    <t>17:13:25 PM</t>
  </si>
  <si>
    <t>17:14:10 PM</t>
  </si>
  <si>
    <t>17:16:21 PM</t>
  </si>
  <si>
    <t>17:17:01 PM</t>
  </si>
  <si>
    <t>17:17:30 PM</t>
  </si>
  <si>
    <t>17:19:07 PM</t>
  </si>
  <si>
    <t>17:20:20 PM</t>
  </si>
  <si>
    <t>17:22:05 PM</t>
  </si>
  <si>
    <t>17:22:53 PM</t>
  </si>
  <si>
    <t>17:23:14 PM</t>
  </si>
  <si>
    <t>17:24:04 PM</t>
  </si>
  <si>
    <t>17:24:08 PM</t>
  </si>
  <si>
    <t>17:24:40 PM</t>
  </si>
  <si>
    <t>17:25:21 PM</t>
  </si>
  <si>
    <t>17:25:39 PM</t>
  </si>
  <si>
    <t>17:25:52 PM</t>
  </si>
  <si>
    <t>17:27:02 PM</t>
  </si>
  <si>
    <t>17:27:29 PM</t>
  </si>
  <si>
    <t>17:27:59 PM</t>
  </si>
  <si>
    <t>17:28:08 PM</t>
  </si>
  <si>
    <t>17:28:22 PM</t>
  </si>
  <si>
    <t>17:28:23 PM</t>
  </si>
  <si>
    <t>17:28:58 PM</t>
  </si>
  <si>
    <t>17:29:09 PM</t>
  </si>
  <si>
    <t>17:29:25 PM</t>
  </si>
  <si>
    <t>09:50:43 AM</t>
  </si>
  <si>
    <t>09:51:50 AM</t>
  </si>
  <si>
    <t>09:51:51 AM</t>
  </si>
  <si>
    <t>09:51:55 AM</t>
  </si>
  <si>
    <t>10:05:53 AM</t>
  </si>
  <si>
    <t>10:06:55 AM</t>
  </si>
  <si>
    <t>10:08:44 AM</t>
  </si>
  <si>
    <t>10:10:14 AM</t>
  </si>
  <si>
    <t>10:11:16 AM</t>
  </si>
  <si>
    <t>10:11:17 AM</t>
  </si>
  <si>
    <t>10:11:22 AM</t>
  </si>
  <si>
    <t>10:11:27 AM</t>
  </si>
  <si>
    <t>10:11:37 AM</t>
  </si>
  <si>
    <t>10:13:31 AM</t>
  </si>
  <si>
    <t>10:13:32 AM</t>
  </si>
  <si>
    <t>10:15:49 AM</t>
  </si>
  <si>
    <t>10:17:41 AM</t>
  </si>
  <si>
    <t>10:17:46 AM</t>
  </si>
  <si>
    <t>10:19:01 AM</t>
  </si>
  <si>
    <t>10:19:02 AM</t>
  </si>
  <si>
    <t>10:19:19 AM</t>
  </si>
  <si>
    <t>10:19:24 AM</t>
  </si>
  <si>
    <t>10:21:26 AM</t>
  </si>
  <si>
    <t>10:22:54 AM</t>
  </si>
  <si>
    <t>10:26:06 AM</t>
  </si>
  <si>
    <t>10:27:03 AM</t>
  </si>
  <si>
    <t>10:28:19 AM</t>
  </si>
  <si>
    <t>10:28:26 AM</t>
  </si>
  <si>
    <t>10:28:27 AM</t>
  </si>
  <si>
    <t>10:29:05 AM</t>
  </si>
  <si>
    <t>10:29:43 AM</t>
  </si>
  <si>
    <t>10:30:10 AM</t>
  </si>
  <si>
    <t>10:30:51 AM</t>
  </si>
  <si>
    <t>10:32:59 AM</t>
  </si>
  <si>
    <t>10:33:51 AM</t>
  </si>
  <si>
    <t>10:34:18 AM</t>
  </si>
  <si>
    <t>10:35:56 AM</t>
  </si>
  <si>
    <t>10:36:35 AM</t>
  </si>
  <si>
    <t>10:40:01 AM</t>
  </si>
  <si>
    <t>10:41:48 AM</t>
  </si>
  <si>
    <t>10:42:49 AM</t>
  </si>
  <si>
    <t>10:45:46 AM</t>
  </si>
  <si>
    <t>10:47:53 AM</t>
  </si>
  <si>
    <t>10:50:54 AM</t>
  </si>
  <si>
    <t>10:53:22 AM</t>
  </si>
  <si>
    <t>10:53:33 AM</t>
  </si>
  <si>
    <t>10:54:39 AM</t>
  </si>
  <si>
    <t>10:55:49 AM</t>
  </si>
  <si>
    <t>10:57:01 AM</t>
  </si>
  <si>
    <t>10:58:50 AM</t>
  </si>
  <si>
    <t>10:58:52 AM</t>
  </si>
  <si>
    <t>10:58:53 AM</t>
  </si>
  <si>
    <t>10:59:05 AM</t>
  </si>
  <si>
    <t>10:59:06 AM</t>
  </si>
  <si>
    <t>10:59:21 AM</t>
  </si>
  <si>
    <t>10:59:29 AM</t>
  </si>
  <si>
    <t>11:00:06 AM</t>
  </si>
  <si>
    <t>11:01:02 AM</t>
  </si>
  <si>
    <t>11:03:30 AM</t>
  </si>
  <si>
    <t>11:04:06 AM</t>
  </si>
  <si>
    <t>11:07:32 AM</t>
  </si>
  <si>
    <t>11:09:01 AM</t>
  </si>
  <si>
    <t>11:10:30 AM</t>
  </si>
  <si>
    <t>11:10:44 AM</t>
  </si>
  <si>
    <t>11:11:37 AM</t>
  </si>
  <si>
    <t>11:13:00 AM</t>
  </si>
  <si>
    <t>11:13:51 AM</t>
  </si>
  <si>
    <t>11:14:51 AM</t>
  </si>
  <si>
    <t>11:16:32 AM</t>
  </si>
  <si>
    <t>11:17:30 AM</t>
  </si>
  <si>
    <t>11:17:56 AM</t>
  </si>
  <si>
    <t>11:18:55 AM</t>
  </si>
  <si>
    <t>11:19:25 AM</t>
  </si>
  <si>
    <t>11:20:34 AM</t>
  </si>
  <si>
    <t>11:23:04 AM</t>
  </si>
  <si>
    <t>11:24:22 AM</t>
  </si>
  <si>
    <t>11:24:53 AM</t>
  </si>
  <si>
    <t>11:25:34 AM</t>
  </si>
  <si>
    <t>11:26:22 AM</t>
  </si>
  <si>
    <t>11:27:15 AM</t>
  </si>
  <si>
    <t>11:28:44 AM</t>
  </si>
  <si>
    <t>11:29:19 AM</t>
  </si>
  <si>
    <t>11:33:43 AM</t>
  </si>
  <si>
    <t>11:35:39 AM</t>
  </si>
  <si>
    <t>11:37:50 AM</t>
  </si>
  <si>
    <t>11:38:26 AM</t>
  </si>
  <si>
    <t>11:40:00 AM</t>
  </si>
  <si>
    <t>11:40:01 AM</t>
  </si>
  <si>
    <t>11:40:31 AM</t>
  </si>
  <si>
    <t>11:41:54 AM</t>
  </si>
  <si>
    <t>11:45:01 AM</t>
  </si>
  <si>
    <t>11:45:08 AM</t>
  </si>
  <si>
    <t>11:45:21 AM</t>
  </si>
  <si>
    <t>11:47:00 AM</t>
  </si>
  <si>
    <t>11:49:23 AM</t>
  </si>
  <si>
    <t>11:49:58 AM</t>
  </si>
  <si>
    <t>11:52:25 AM</t>
  </si>
  <si>
    <t>11:52:26 AM</t>
  </si>
  <si>
    <t>11:53:44 AM</t>
  </si>
  <si>
    <t>11:56:43 AM</t>
  </si>
  <si>
    <t>11:57:15 AM</t>
  </si>
  <si>
    <t>11:58:47 AM</t>
  </si>
  <si>
    <t>11:59:59 AM</t>
  </si>
  <si>
    <t>12:03:06 PM</t>
  </si>
  <si>
    <t>12:03:07 PM</t>
  </si>
  <si>
    <t>12:03:20 PM</t>
  </si>
  <si>
    <t>12:03:27 PM</t>
  </si>
  <si>
    <t>12:06:17 PM</t>
  </si>
  <si>
    <t>12:08:42 PM</t>
  </si>
  <si>
    <t>12:09:27 PM</t>
  </si>
  <si>
    <t>12:11:57 PM</t>
  </si>
  <si>
    <t>12:15:55 PM</t>
  </si>
  <si>
    <t>12:22:06 PM</t>
  </si>
  <si>
    <t>12:23:43 PM</t>
  </si>
  <si>
    <t>12:26:58 PM</t>
  </si>
  <si>
    <t>12:27:00 PM</t>
  </si>
  <si>
    <t>12:27:03 PM</t>
  </si>
  <si>
    <t>12:27:41 PM</t>
  </si>
  <si>
    <t>12:31:44 PM</t>
  </si>
  <si>
    <t>12:32:29 PM</t>
  </si>
  <si>
    <t>12:33:55 PM</t>
  </si>
  <si>
    <t>12:38:17 PM</t>
  </si>
  <si>
    <t>12:39:54 PM</t>
  </si>
  <si>
    <t>12:39:59 PM</t>
  </si>
  <si>
    <t>12:40:16 PM</t>
  </si>
  <si>
    <t>12:40:18 PM</t>
  </si>
  <si>
    <t>12:44:15 PM</t>
  </si>
  <si>
    <t>12:46:28 PM</t>
  </si>
  <si>
    <t>12:47:37 PM</t>
  </si>
  <si>
    <t>12:47:38 PM</t>
  </si>
  <si>
    <t>12:47:40 PM</t>
  </si>
  <si>
    <t>12:47:42 PM</t>
  </si>
  <si>
    <t>12:47:46 PM</t>
  </si>
  <si>
    <t>12:47:56 PM</t>
  </si>
  <si>
    <t>12:49:58 PM</t>
  </si>
  <si>
    <t>12:50:33 PM</t>
  </si>
  <si>
    <t>12:50:43 PM</t>
  </si>
  <si>
    <t>12:50:45 PM</t>
  </si>
  <si>
    <t>12:53:47 PM</t>
  </si>
  <si>
    <t>12:54:35 PM</t>
  </si>
  <si>
    <t>12:58:37 PM</t>
  </si>
  <si>
    <t>13:00:52 PM</t>
  </si>
  <si>
    <t>13:02:54 PM</t>
  </si>
  <si>
    <t>13:06:30 PM</t>
  </si>
  <si>
    <t>13:07:54 PM</t>
  </si>
  <si>
    <t>13:09:43 PM</t>
  </si>
  <si>
    <t>13:10:07 PM</t>
  </si>
  <si>
    <t>13:10:11 PM</t>
  </si>
  <si>
    <t>13:10:36 PM</t>
  </si>
  <si>
    <t>13:11:41 PM</t>
  </si>
  <si>
    <t>13:12:02 PM</t>
  </si>
  <si>
    <t>13:13:40 PM</t>
  </si>
  <si>
    <t>13:14:35 PM</t>
  </si>
  <si>
    <t>13:15:27 PM</t>
  </si>
  <si>
    <t>13:16:10 PM</t>
  </si>
  <si>
    <t>13:16:57 PM</t>
  </si>
  <si>
    <t>13:16:58 PM</t>
  </si>
  <si>
    <t>13:17:15 PM</t>
  </si>
  <si>
    <t>13:17:42 PM</t>
  </si>
  <si>
    <t>13:17:55 PM</t>
  </si>
  <si>
    <t>13:18:45 PM</t>
  </si>
  <si>
    <t>13:19:10 PM</t>
  </si>
  <si>
    <t>13:19:46 PM</t>
  </si>
  <si>
    <t>13:19:56 PM</t>
  </si>
  <si>
    <t>13:20:12 PM</t>
  </si>
  <si>
    <t>13:21:21 PM</t>
  </si>
  <si>
    <t>13:21:34 PM</t>
  </si>
  <si>
    <t>13:22:27 PM</t>
  </si>
  <si>
    <t>13:23:04 PM</t>
  </si>
  <si>
    <t>13:23:11 PM</t>
  </si>
  <si>
    <t>13:23:20 PM</t>
  </si>
  <si>
    <t>13:24:15 PM</t>
  </si>
  <si>
    <t>13:25:06 PM</t>
  </si>
  <si>
    <t>13:25:36 PM</t>
  </si>
  <si>
    <t>13:26:28 PM</t>
  </si>
  <si>
    <t>13:26:55 PM</t>
  </si>
  <si>
    <t>13:31:22 PM</t>
  </si>
  <si>
    <t>13:32:23 PM</t>
  </si>
  <si>
    <t>13:34:44 PM</t>
  </si>
  <si>
    <t>13:36:21 PM</t>
  </si>
  <si>
    <t>13:37:34 PM</t>
  </si>
  <si>
    <t>13:38:04 PM</t>
  </si>
  <si>
    <t>13:39:14 PM</t>
  </si>
  <si>
    <t>13:40:00 PM</t>
  </si>
  <si>
    <t>13:40:02 PM</t>
  </si>
  <si>
    <t>13:40:43 PM</t>
  </si>
  <si>
    <t>13:41:05 PM</t>
  </si>
  <si>
    <t>13:41:36 PM</t>
  </si>
  <si>
    <t>13:46:46 PM</t>
  </si>
  <si>
    <t>13:46:47 PM</t>
  </si>
  <si>
    <t>13:48:41 PM</t>
  </si>
  <si>
    <t>13:49:45 PM</t>
  </si>
  <si>
    <t>13:50:19 PM</t>
  </si>
  <si>
    <t>13:51:31 PM</t>
  </si>
  <si>
    <t>13:53:10 PM</t>
  </si>
  <si>
    <t>13:54:29 PM</t>
  </si>
  <si>
    <t>13:56:37 PM</t>
  </si>
  <si>
    <t>13:57:18 PM</t>
  </si>
  <si>
    <t>13:58:09 PM</t>
  </si>
  <si>
    <t>13:58:29 PM</t>
  </si>
  <si>
    <t>13:59:46 PM</t>
  </si>
  <si>
    <t>14:00:59 PM</t>
  </si>
  <si>
    <t>14:02:17 PM</t>
  </si>
  <si>
    <t>14:04:20 PM</t>
  </si>
  <si>
    <t>14:08:15 PM</t>
  </si>
  <si>
    <t>14:11:59 PM</t>
  </si>
  <si>
    <t>14:12:48 PM</t>
  </si>
  <si>
    <t>14:13:03 PM</t>
  </si>
  <si>
    <t>14:13:06 PM</t>
  </si>
  <si>
    <t>14:13:27 PM</t>
  </si>
  <si>
    <t>14:16:25 PM</t>
  </si>
  <si>
    <t>14:17:22 PM</t>
  </si>
  <si>
    <t>14:17:31 PM</t>
  </si>
  <si>
    <t>14:19:17 PM</t>
  </si>
  <si>
    <t>14:20:29 PM</t>
  </si>
  <si>
    <t>14:21:00 PM</t>
  </si>
  <si>
    <t>14:21:51 PM</t>
  </si>
  <si>
    <t>14:24:42 PM</t>
  </si>
  <si>
    <t>14:25:54 PM</t>
  </si>
  <si>
    <t>14:26:59 PM</t>
  </si>
  <si>
    <t>14:30:06 PM</t>
  </si>
  <si>
    <t>14:30:29 PM</t>
  </si>
  <si>
    <t>14:31:23 PM</t>
  </si>
  <si>
    <t>14:31:50 PM</t>
  </si>
  <si>
    <t>14:31:53 PM</t>
  </si>
  <si>
    <t>14:33:01 PM</t>
  </si>
  <si>
    <t>14:33:20 PM</t>
  </si>
  <si>
    <t>14:33:29 PM</t>
  </si>
  <si>
    <t>14:34:33 PM</t>
  </si>
  <si>
    <t>14:35:28 PM</t>
  </si>
  <si>
    <t>14:35:38 PM</t>
  </si>
  <si>
    <t>14:37:09 PM</t>
  </si>
  <si>
    <t>14:39:03 PM</t>
  </si>
  <si>
    <t>14:39:06 PM</t>
  </si>
  <si>
    <t>14:40:03 PM</t>
  </si>
  <si>
    <t>14:40:10 PM</t>
  </si>
  <si>
    <t>14:40:31 PM</t>
  </si>
  <si>
    <t>14:41:21 PM</t>
  </si>
  <si>
    <t>14:41:23 PM</t>
  </si>
  <si>
    <t>14:41:26 PM</t>
  </si>
  <si>
    <t>14:41:59 PM</t>
  </si>
  <si>
    <t>14:43:03 PM</t>
  </si>
  <si>
    <t>14:43:38 PM</t>
  </si>
  <si>
    <t>14:43:39 PM</t>
  </si>
  <si>
    <t>14:43:47 PM</t>
  </si>
  <si>
    <t>14:43:48 PM</t>
  </si>
  <si>
    <t>14:44:41 PM</t>
  </si>
  <si>
    <t>14:46:09 PM</t>
  </si>
  <si>
    <t>14:47:01 PM</t>
  </si>
  <si>
    <t>14:47:11 PM</t>
  </si>
  <si>
    <t>14:48:24 PM</t>
  </si>
  <si>
    <t>14:48:53 PM</t>
  </si>
  <si>
    <t>14:49:24 PM</t>
  </si>
  <si>
    <t>14:49:55 PM</t>
  </si>
  <si>
    <t>14:50:27 PM</t>
  </si>
  <si>
    <t>14:52:21 PM</t>
  </si>
  <si>
    <t>14:53:20 PM</t>
  </si>
  <si>
    <t>14:53:33 PM</t>
  </si>
  <si>
    <t>14:53:51 PM</t>
  </si>
  <si>
    <t>14:56:07 PM</t>
  </si>
  <si>
    <t>14:58:25 PM</t>
  </si>
  <si>
    <t>14:58:49 PM</t>
  </si>
  <si>
    <t>14:59:06 PM</t>
  </si>
  <si>
    <t>14:59:55 PM</t>
  </si>
  <si>
    <t>14:59:57 PM</t>
  </si>
  <si>
    <t>15:00:16 PM</t>
  </si>
  <si>
    <t>15:00:25 PM</t>
  </si>
  <si>
    <t>15:00:33 PM</t>
  </si>
  <si>
    <t>15:01:04 PM</t>
  </si>
  <si>
    <t>15:01:12 PM</t>
  </si>
  <si>
    <t>15:01:59 PM</t>
  </si>
  <si>
    <t>15:02:29 PM</t>
  </si>
  <si>
    <t>15:02:30 PM</t>
  </si>
  <si>
    <t>15:02:49 PM</t>
  </si>
  <si>
    <t>15:04:33 PM</t>
  </si>
  <si>
    <t>15:04:56 PM</t>
  </si>
  <si>
    <t>15:05:33 PM</t>
  </si>
  <si>
    <t>15:06:33 PM</t>
  </si>
  <si>
    <t>15:07:48 PM</t>
  </si>
  <si>
    <t>15:08:32 PM</t>
  </si>
  <si>
    <t>15:08:33 PM</t>
  </si>
  <si>
    <t>15:08:49 PM</t>
  </si>
  <si>
    <t>15:09:35 PM</t>
  </si>
  <si>
    <t>15:10:37 PM</t>
  </si>
  <si>
    <t>15:12:12 PM</t>
  </si>
  <si>
    <t>15:13:56 PM</t>
  </si>
  <si>
    <t>15:14:18 PM</t>
  </si>
  <si>
    <t>15:15:46 PM</t>
  </si>
  <si>
    <t>15:19:35 PM</t>
  </si>
  <si>
    <t>15:19:42 PM</t>
  </si>
  <si>
    <t>15:20:10 PM</t>
  </si>
  <si>
    <t>15:20:54 PM</t>
  </si>
  <si>
    <t>15:21:54 PM</t>
  </si>
  <si>
    <t>15:24:00 PM</t>
  </si>
  <si>
    <t>15:24:20 PM</t>
  </si>
  <si>
    <t>15:24:27 PM</t>
  </si>
  <si>
    <t>15:25:08 PM</t>
  </si>
  <si>
    <t>15:25:13 PM</t>
  </si>
  <si>
    <t>15:25:21 PM</t>
  </si>
  <si>
    <t>15:25:24 PM</t>
  </si>
  <si>
    <t>15:25:40 PM</t>
  </si>
  <si>
    <t>15:26:10 PM</t>
  </si>
  <si>
    <t>15:27:37 PM</t>
  </si>
  <si>
    <t>15:28:02 PM</t>
  </si>
  <si>
    <t>15:28:23 PM</t>
  </si>
  <si>
    <t>15:28:56 PM</t>
  </si>
  <si>
    <t>15:29:03 PM</t>
  </si>
  <si>
    <t>15:29:30 PM</t>
  </si>
  <si>
    <t>15:29:38 PM</t>
  </si>
  <si>
    <t>15:29:44 PM</t>
  </si>
  <si>
    <t>15:30:08 PM</t>
  </si>
  <si>
    <t>15:30:09 PM</t>
  </si>
  <si>
    <t>15:30:14 PM</t>
  </si>
  <si>
    <t>15:30:26 PM</t>
  </si>
  <si>
    <t>15:30:36 PM</t>
  </si>
  <si>
    <t>15:30:39 PM</t>
  </si>
  <si>
    <t>15:31:09 PM</t>
  </si>
  <si>
    <t>15:31:10 PM</t>
  </si>
  <si>
    <t>15:31:11 PM</t>
  </si>
  <si>
    <t>15:31:56 PM</t>
  </si>
  <si>
    <t>15:32:49 PM</t>
  </si>
  <si>
    <t>15:33:17 PM</t>
  </si>
  <si>
    <t>15:37:02 PM</t>
  </si>
  <si>
    <t>15:37:41 PM</t>
  </si>
  <si>
    <t>15:37:50 PM</t>
  </si>
  <si>
    <t>15:38:33 PM</t>
  </si>
  <si>
    <t>15:39:01 PM</t>
  </si>
  <si>
    <t>15:40:24 PM</t>
  </si>
  <si>
    <t>15:41:30 PM</t>
  </si>
  <si>
    <t>15:42:38 PM</t>
  </si>
  <si>
    <t>15:43:24 PM</t>
  </si>
  <si>
    <t>15:43:33 PM</t>
  </si>
  <si>
    <t>15:44:05 PM</t>
  </si>
  <si>
    <t>15:44:08 PM</t>
  </si>
  <si>
    <t>15:44:40 PM</t>
  </si>
  <si>
    <t>15:45:18 PM</t>
  </si>
  <si>
    <t>15:47:21 PM</t>
  </si>
  <si>
    <t>15:49:58 PM</t>
  </si>
  <si>
    <t>15:50:46 PM</t>
  </si>
  <si>
    <t>15:52:41 PM</t>
  </si>
  <si>
    <t>15:56:22 PM</t>
  </si>
  <si>
    <t>15:56:36 PM</t>
  </si>
  <si>
    <t>15:57:19 PM</t>
  </si>
  <si>
    <t>15:57:23 PM</t>
  </si>
  <si>
    <t>15:57:29 PM</t>
  </si>
  <si>
    <t>15:57:34 PM</t>
  </si>
  <si>
    <t>15:58:19 PM</t>
  </si>
  <si>
    <t>15:59:05 PM</t>
  </si>
  <si>
    <t>15:59:44 PM</t>
  </si>
  <si>
    <t>16:00:50 PM</t>
  </si>
  <si>
    <t>16:04:17 PM</t>
  </si>
  <si>
    <t>16:05:07 PM</t>
  </si>
  <si>
    <t>16:05:15 PM</t>
  </si>
  <si>
    <t>16:05:33 PM</t>
  </si>
  <si>
    <t>16:07:04 PM</t>
  </si>
  <si>
    <t>16:07:41 PM</t>
  </si>
  <si>
    <t>16:08:51 PM</t>
  </si>
  <si>
    <t>16:09:55 PM</t>
  </si>
  <si>
    <t>16:10:29 PM</t>
  </si>
  <si>
    <t>16:10:51 PM</t>
  </si>
  <si>
    <t>16:11:45 PM</t>
  </si>
  <si>
    <t>16:13:45 PM</t>
  </si>
  <si>
    <t>16:14:47 PM</t>
  </si>
  <si>
    <t>16:15:55 PM</t>
  </si>
  <si>
    <t>16:16:02 PM</t>
  </si>
  <si>
    <t>16:16:23 PM</t>
  </si>
  <si>
    <t>16:16:24 PM</t>
  </si>
  <si>
    <t>16:16:31 PM</t>
  </si>
  <si>
    <t>16:16:51 PM</t>
  </si>
  <si>
    <t>16:16:52 PM</t>
  </si>
  <si>
    <t>16:17:14 PM</t>
  </si>
  <si>
    <t>16:17:58 PM</t>
  </si>
  <si>
    <t>16:18:29 PM</t>
  </si>
  <si>
    <t>16:19:03 PM</t>
  </si>
  <si>
    <t>16:19:13 PM</t>
  </si>
  <si>
    <t>16:20:23 PM</t>
  </si>
  <si>
    <t>16:20:51 PM</t>
  </si>
  <si>
    <t>16:22:23 PM</t>
  </si>
  <si>
    <t>16:22:56 PM</t>
  </si>
  <si>
    <t>16:23:00 PM</t>
  </si>
  <si>
    <t>16:26:38 PM</t>
  </si>
  <si>
    <t>10:16:19 AM</t>
  </si>
  <si>
    <t>10:18:10 AM</t>
  </si>
  <si>
    <t>10:18:14 AM</t>
  </si>
  <si>
    <t>10:21:10 AM</t>
  </si>
  <si>
    <t>10:24:00 AM</t>
  </si>
  <si>
    <t>10:24:07 AM</t>
  </si>
  <si>
    <t>10:24:35 AM</t>
  </si>
  <si>
    <t>10:26:30 AM</t>
  </si>
  <si>
    <t>10:31:25 AM</t>
  </si>
  <si>
    <t>10:31:30 AM</t>
  </si>
  <si>
    <t>10:32:56 AM</t>
  </si>
  <si>
    <t>10:34:14 AM</t>
  </si>
  <si>
    <t>10:34:31 AM</t>
  </si>
  <si>
    <t>10:34:59 AM</t>
  </si>
  <si>
    <t>10:37:45 AM</t>
  </si>
  <si>
    <t>10:40:07 AM</t>
  </si>
  <si>
    <t>10:40:24 AM</t>
  </si>
  <si>
    <t>10:40:41 AM</t>
  </si>
  <si>
    <t>10:40:46 AM</t>
  </si>
  <si>
    <t>10:41:16 AM</t>
  </si>
  <si>
    <t>10:41:37 AM</t>
  </si>
  <si>
    <t>10:41:46 AM</t>
  </si>
  <si>
    <t>10:42:21 AM</t>
  </si>
  <si>
    <t>10:46:23 AM</t>
  </si>
  <si>
    <t>10:46:36 AM</t>
  </si>
  <si>
    <t>10:49:12 AM</t>
  </si>
  <si>
    <t>10:49:57 AM</t>
  </si>
  <si>
    <t>10:52:44 AM</t>
  </si>
  <si>
    <t>10:54:46 AM</t>
  </si>
  <si>
    <t>10:54:55 AM</t>
  </si>
  <si>
    <t>10:55:02 AM</t>
  </si>
  <si>
    <t>10:58:11 AM</t>
  </si>
  <si>
    <t>10:58:36 AM</t>
  </si>
  <si>
    <t>10:58:49 AM</t>
  </si>
  <si>
    <t>11:00:22 AM</t>
  </si>
  <si>
    <t>11:01:35 AM</t>
  </si>
  <si>
    <t>11:02:41 AM</t>
  </si>
  <si>
    <t>11:06:31 AM</t>
  </si>
  <si>
    <t>11:07:10 AM</t>
  </si>
  <si>
    <t>11:07:59 AM</t>
  </si>
  <si>
    <t>11:10:00 AM</t>
  </si>
  <si>
    <t>11:10:35 AM</t>
  </si>
  <si>
    <t>11:11:03 AM</t>
  </si>
  <si>
    <t>11:12:08 AM</t>
  </si>
  <si>
    <t>11:13:53 AM</t>
  </si>
  <si>
    <t>11:15:07 AM</t>
  </si>
  <si>
    <t>11:15:10 AM</t>
  </si>
  <si>
    <t>11:16:59 AM</t>
  </si>
  <si>
    <t>11:17:17 AM</t>
  </si>
  <si>
    <t>11:19:32 AM</t>
  </si>
  <si>
    <t>11:20:49 AM</t>
  </si>
  <si>
    <t>11:25:31 AM</t>
  </si>
  <si>
    <t>11:25:33 AM</t>
  </si>
  <si>
    <t>11:26:04 AM</t>
  </si>
  <si>
    <t>11:30:52 AM</t>
  </si>
  <si>
    <t>11:34:14 AM</t>
  </si>
  <si>
    <t>11:34:16 AM</t>
  </si>
  <si>
    <t>11:36:10 AM</t>
  </si>
  <si>
    <t>11:37:30 AM</t>
  </si>
  <si>
    <t>11:38:24 AM</t>
  </si>
  <si>
    <t>11:39:32 AM</t>
  </si>
  <si>
    <t>11:39:40 AM</t>
  </si>
  <si>
    <t>11:41:02 AM</t>
  </si>
  <si>
    <t>11:41:46 AM</t>
  </si>
  <si>
    <t>11:43:39 AM</t>
  </si>
  <si>
    <t>11:44:47 AM</t>
  </si>
  <si>
    <t>11:46:06 AM</t>
  </si>
  <si>
    <t>11:47:44 AM</t>
  </si>
  <si>
    <t>11:47:55 AM</t>
  </si>
  <si>
    <t>11:49:40 AM</t>
  </si>
  <si>
    <t>11:49:50 AM</t>
  </si>
  <si>
    <t>11:51:30 AM</t>
  </si>
  <si>
    <t>11:52:59 AM</t>
  </si>
  <si>
    <t>11:53:20 AM</t>
  </si>
  <si>
    <t>11:53:30 AM</t>
  </si>
  <si>
    <t>11:56:59 AM</t>
  </si>
  <si>
    <t>11:57:06 AM</t>
  </si>
  <si>
    <t>11:58:37 AM</t>
  </si>
  <si>
    <t>12:00:05 PM</t>
  </si>
  <si>
    <t>12:00:52 PM</t>
  </si>
  <si>
    <t>12:00:55 PM</t>
  </si>
  <si>
    <t>12:01:06 PM</t>
  </si>
  <si>
    <t>12:05:06 PM</t>
  </si>
  <si>
    <t>12:09:41 PM</t>
  </si>
  <si>
    <t>12:10:08 PM</t>
  </si>
  <si>
    <t>12:11:21 PM</t>
  </si>
  <si>
    <t>12:11:34 PM</t>
  </si>
  <si>
    <t>12:12:43 PM</t>
  </si>
  <si>
    <t>12:13:09 PM</t>
  </si>
  <si>
    <t>12:13:10 PM</t>
  </si>
  <si>
    <t>12:13:22 PM</t>
  </si>
  <si>
    <t>12:17:04 PM</t>
  </si>
  <si>
    <t>12:17:23 PM</t>
  </si>
  <si>
    <t>12:20:18 PM</t>
  </si>
  <si>
    <t>12:20:33 PM</t>
  </si>
  <si>
    <t>12:23:45 PM</t>
  </si>
  <si>
    <t>12:25:01 PM</t>
  </si>
  <si>
    <t>12:25:02 PM</t>
  </si>
  <si>
    <t>12:25:11 PM</t>
  </si>
  <si>
    <t>12:30:29 PM</t>
  </si>
  <si>
    <t>12:30:31 PM</t>
  </si>
  <si>
    <t>12:31:21 PM</t>
  </si>
  <si>
    <t>12:33:38 PM</t>
  </si>
  <si>
    <t>12:34:00 PM</t>
  </si>
  <si>
    <t>12:34:47 PM</t>
  </si>
  <si>
    <t>12:36:00 PM</t>
  </si>
  <si>
    <t>12:36:07 PM</t>
  </si>
  <si>
    <t>12:36:46 PM</t>
  </si>
  <si>
    <t>12:37:49 PM</t>
  </si>
  <si>
    <t>12:41:38 PM</t>
  </si>
  <si>
    <t>12:42:18 PM</t>
  </si>
  <si>
    <t>12:44:02 PM</t>
  </si>
  <si>
    <t>12:48:04 PM</t>
  </si>
  <si>
    <t>12:48:41 PM</t>
  </si>
  <si>
    <t>12:50:48 PM</t>
  </si>
  <si>
    <t>12:51:26 PM</t>
  </si>
  <si>
    <t>12:53:45 PM</t>
  </si>
  <si>
    <t>12:53:58 PM</t>
  </si>
  <si>
    <t>12:56:27 PM</t>
  </si>
  <si>
    <t>12:57:16 PM</t>
  </si>
  <si>
    <t>12:57:42 PM</t>
  </si>
  <si>
    <t>12:59:09 PM</t>
  </si>
  <si>
    <t>13:01:10 PM</t>
  </si>
  <si>
    <t>13:02:09 PM</t>
  </si>
  <si>
    <t>13:07:38 PM</t>
  </si>
  <si>
    <t>13:07:40 PM</t>
  </si>
  <si>
    <t>13:08:52 PM</t>
  </si>
  <si>
    <t>13:09:22 PM</t>
  </si>
  <si>
    <t>13:09:40 PM</t>
  </si>
  <si>
    <t>13:14:51 PM</t>
  </si>
  <si>
    <t>13:16:28 PM</t>
  </si>
  <si>
    <t>13:18:07 PM</t>
  </si>
  <si>
    <t>13:18:48 PM</t>
  </si>
  <si>
    <t>13:18:52 PM</t>
  </si>
  <si>
    <t>13:19:41 PM</t>
  </si>
  <si>
    <t>13:21:19 PM</t>
  </si>
  <si>
    <t>13:24:34 PM</t>
  </si>
  <si>
    <t>13:25:27 PM</t>
  </si>
  <si>
    <t>13:27:20 PM</t>
  </si>
  <si>
    <t>13:30:07 PM</t>
  </si>
  <si>
    <t>13:30:08 PM</t>
  </si>
  <si>
    <t>13:30:26 PM</t>
  </si>
  <si>
    <t>13:30:55 PM</t>
  </si>
  <si>
    <t>13:32:57 PM</t>
  </si>
  <si>
    <t>13:33:45 PM</t>
  </si>
  <si>
    <t>13:33:46 PM</t>
  </si>
  <si>
    <t>13:35:07 PM</t>
  </si>
  <si>
    <t>13:35:47 PM</t>
  </si>
  <si>
    <t>13:36:18 PM</t>
  </si>
  <si>
    <t>13:37:28 PM</t>
  </si>
  <si>
    <t>13:38:32 PM</t>
  </si>
  <si>
    <t>13:39:07 PM</t>
  </si>
  <si>
    <t>13:40:53 PM</t>
  </si>
  <si>
    <t>13:41:22 PM</t>
  </si>
  <si>
    <t>13:43:07 PM</t>
  </si>
  <si>
    <t>13:43:33 PM</t>
  </si>
  <si>
    <t>13:44:39 PM</t>
  </si>
  <si>
    <t>13:49:36 PM</t>
  </si>
  <si>
    <t>13:49:58 PM</t>
  </si>
  <si>
    <t>13:51:40 PM</t>
  </si>
  <si>
    <t>13:53:00 PM</t>
  </si>
  <si>
    <t>13:54:10 PM</t>
  </si>
  <si>
    <t>13:56:47 PM</t>
  </si>
  <si>
    <t>13:59:20 PM</t>
  </si>
  <si>
    <t>14:01:29 PM</t>
  </si>
  <si>
    <t>14:01:41 PM</t>
  </si>
  <si>
    <t>14:02:09 PM</t>
  </si>
  <si>
    <t>14:04:59 PM</t>
  </si>
  <si>
    <t>14:06:13 PM</t>
  </si>
  <si>
    <t>14:09:11 PM</t>
  </si>
  <si>
    <t>14:09:41 PM</t>
  </si>
  <si>
    <t>14:09:55 PM</t>
  </si>
  <si>
    <t>14:10:06 PM</t>
  </si>
  <si>
    <t>14:10:07 PM</t>
  </si>
  <si>
    <t>14:11:52 PM</t>
  </si>
  <si>
    <t>14:12:35 PM</t>
  </si>
  <si>
    <t>14:13:01 PM</t>
  </si>
  <si>
    <t>14:13:45 PM</t>
  </si>
  <si>
    <t>14:15:51 PM</t>
  </si>
  <si>
    <t>14:18:45 PM</t>
  </si>
  <si>
    <t>14:19:03 PM</t>
  </si>
  <si>
    <t>14:20:59 PM</t>
  </si>
  <si>
    <t>14:21:07 PM</t>
  </si>
  <si>
    <t>14:21:44 PM</t>
  </si>
  <si>
    <t>14:22:40 PM</t>
  </si>
  <si>
    <t>14:22:41 PM</t>
  </si>
  <si>
    <t>14:26:10 PM</t>
  </si>
  <si>
    <t>14:29:16 PM</t>
  </si>
  <si>
    <t>14:30:12 PM</t>
  </si>
  <si>
    <t>14:30:28 PM</t>
  </si>
  <si>
    <t>14:31:00 PM</t>
  </si>
  <si>
    <t>14:32:08 PM</t>
  </si>
  <si>
    <t>14:32:16 PM</t>
  </si>
  <si>
    <t>14:34:11 PM</t>
  </si>
  <si>
    <t>14:34:59 PM</t>
  </si>
  <si>
    <t>14:35:30 PM</t>
  </si>
  <si>
    <t>14:36:00 PM</t>
  </si>
  <si>
    <t>14:36:21 PM</t>
  </si>
  <si>
    <t>14:36:31 PM</t>
  </si>
  <si>
    <t>14:37:50 PM</t>
  </si>
  <si>
    <t>14:38:59 PM</t>
  </si>
  <si>
    <t>14:39:00 PM</t>
  </si>
  <si>
    <t>14:39:40 PM</t>
  </si>
  <si>
    <t>14:40:18 PM</t>
  </si>
  <si>
    <t>14:40:25 PM</t>
  </si>
  <si>
    <t>14:40:32 PM</t>
  </si>
  <si>
    <t>14:42:13 PM</t>
  </si>
  <si>
    <t>14:42:43 PM</t>
  </si>
  <si>
    <t>14:43:17 PM</t>
  </si>
  <si>
    <t>14:43:34 PM</t>
  </si>
  <si>
    <t>14:45:25 PM</t>
  </si>
  <si>
    <t>14:45:54 PM</t>
  </si>
  <si>
    <t>14:47:03 PM</t>
  </si>
  <si>
    <t>14:48:08 PM</t>
  </si>
  <si>
    <t>14:48:20 PM</t>
  </si>
  <si>
    <t>14:49:52 PM</t>
  </si>
  <si>
    <t>14:50:20 PM</t>
  </si>
  <si>
    <t>14:51:06 PM</t>
  </si>
  <si>
    <t>14:52:32 PM</t>
  </si>
  <si>
    <t>14:54:18 PM</t>
  </si>
  <si>
    <t>14:54:24 PM</t>
  </si>
  <si>
    <t>14:54:36 PM</t>
  </si>
  <si>
    <t>14:55:16 PM</t>
  </si>
  <si>
    <t>14:55:45 PM</t>
  </si>
  <si>
    <t>14:55:46 PM</t>
  </si>
  <si>
    <t>14:57:49 PM</t>
  </si>
  <si>
    <t>14:58:28 PM</t>
  </si>
  <si>
    <t>14:59:25 PM</t>
  </si>
  <si>
    <t>14:59:27 PM</t>
  </si>
  <si>
    <t>14:59:45 PM</t>
  </si>
  <si>
    <t>15:03:19 PM</t>
  </si>
  <si>
    <t>15:04:34 PM</t>
  </si>
  <si>
    <t>15:04:52 PM</t>
  </si>
  <si>
    <t>15:05:15 PM</t>
  </si>
  <si>
    <t>15:06:05 PM</t>
  </si>
  <si>
    <t>15:06:54 PM</t>
  </si>
  <si>
    <t>15:07:12 PM</t>
  </si>
  <si>
    <t>15:08:30 PM</t>
  </si>
  <si>
    <t>15:08:47 PM</t>
  </si>
  <si>
    <t>15:08:50 PM</t>
  </si>
  <si>
    <t>15:09:34 PM</t>
  </si>
  <si>
    <t>15:12:20 PM</t>
  </si>
  <si>
    <t>15:14:22 PM</t>
  </si>
  <si>
    <t>15:14:23 PM</t>
  </si>
  <si>
    <t>15:17:43 PM</t>
  </si>
  <si>
    <t>15:18:21 PM</t>
  </si>
  <si>
    <t>15:18:27 PM</t>
  </si>
  <si>
    <t>15:18:28 PM</t>
  </si>
  <si>
    <t>15:19:21 PM</t>
  </si>
  <si>
    <t>15:19:25 PM</t>
  </si>
  <si>
    <t>15:22:23 PM</t>
  </si>
  <si>
    <t>15:22:50 PM</t>
  </si>
  <si>
    <t>15:24:38 PM</t>
  </si>
  <si>
    <t>15:25:04 PM</t>
  </si>
  <si>
    <t>15:25:10 PM</t>
  </si>
  <si>
    <t>15:27:27 PM</t>
  </si>
  <si>
    <t>15:28:06 PM</t>
  </si>
  <si>
    <t>15:29:04 PM</t>
  </si>
  <si>
    <t>15:29:26 PM</t>
  </si>
  <si>
    <t>15:29:53 PM</t>
  </si>
  <si>
    <t>15:32:18 PM</t>
  </si>
  <si>
    <t>15:32:24 PM</t>
  </si>
  <si>
    <t>15:32:48 PM</t>
  </si>
  <si>
    <t>15:33:02 PM</t>
  </si>
  <si>
    <t>15:34:02 PM</t>
  </si>
  <si>
    <t>15:35:33 PM</t>
  </si>
  <si>
    <t>15:36:09 PM</t>
  </si>
  <si>
    <t>15:36:17 PM</t>
  </si>
  <si>
    <t>15:37:42 PM</t>
  </si>
  <si>
    <t>15:38:06 PM</t>
  </si>
  <si>
    <t>15:38:12 PM</t>
  </si>
  <si>
    <t>15:39:06 PM</t>
  </si>
  <si>
    <t>15:39:12 PM</t>
  </si>
  <si>
    <t>15:39:15 PM</t>
  </si>
  <si>
    <t>15:40:07 PM</t>
  </si>
  <si>
    <t>15:40:14 PM</t>
  </si>
  <si>
    <t>15:41:11 PM</t>
  </si>
  <si>
    <t>15:41:38 PM</t>
  </si>
  <si>
    <t>15:42:08 PM</t>
  </si>
  <si>
    <t>15:42:49 PM</t>
  </si>
  <si>
    <t>15:44:09 PM</t>
  </si>
  <si>
    <t>15:45:49 PM</t>
  </si>
  <si>
    <t>15:46:02 PM</t>
  </si>
  <si>
    <t>15:46:27 PM</t>
  </si>
  <si>
    <t>15:46:50 PM</t>
  </si>
  <si>
    <t>15:47:47 PM</t>
  </si>
  <si>
    <t>15:48:03 PM</t>
  </si>
  <si>
    <t>15:48:27 PM</t>
  </si>
  <si>
    <t>15:49:25 PM</t>
  </si>
  <si>
    <t>15:50:13 PM</t>
  </si>
  <si>
    <t>15:50:24 PM</t>
  </si>
  <si>
    <t>15:50:26 PM</t>
  </si>
  <si>
    <t>15:51:02 PM</t>
  </si>
  <si>
    <t>15:51:03 PM</t>
  </si>
  <si>
    <t>15:51:38 PM</t>
  </si>
  <si>
    <t>15:52:40 PM</t>
  </si>
  <si>
    <t>15:53:44 PM</t>
  </si>
  <si>
    <t>15:54:03 PM</t>
  </si>
  <si>
    <t>15:54:09 PM</t>
  </si>
  <si>
    <t>15:57:09 PM</t>
  </si>
  <si>
    <t>15:57:26 PM</t>
  </si>
  <si>
    <t>15:58:14 PM</t>
  </si>
  <si>
    <t>15:58:28 PM</t>
  </si>
  <si>
    <t>15:59:25 PM</t>
  </si>
  <si>
    <t>16:00:29 PM</t>
  </si>
  <si>
    <t>16:00:32 PM</t>
  </si>
  <si>
    <t>16:00:54 PM</t>
  </si>
  <si>
    <t>16:01:21 PM</t>
  </si>
  <si>
    <t>16:02:17 PM</t>
  </si>
  <si>
    <t>16:02:32 PM</t>
  </si>
  <si>
    <t>16:03:01 PM</t>
  </si>
  <si>
    <t>16:03:03 PM</t>
  </si>
  <si>
    <t>16:04:03 PM</t>
  </si>
  <si>
    <t>16:05:10 PM</t>
  </si>
  <si>
    <t>16:05:19 PM</t>
  </si>
  <si>
    <t>16:06:35 PM</t>
  </si>
  <si>
    <t>16:07:29 PM</t>
  </si>
  <si>
    <t>16:07:51 PM</t>
  </si>
  <si>
    <t>16:08:07 PM</t>
  </si>
  <si>
    <t>16:08:44 PM</t>
  </si>
  <si>
    <t>16:09:11 PM</t>
  </si>
  <si>
    <t>16:12:52 PM</t>
  </si>
  <si>
    <t>16:15:25 PM</t>
  </si>
  <si>
    <t>16:16:00 PM</t>
  </si>
  <si>
    <t>16:16:45 PM</t>
  </si>
  <si>
    <t>16:17:15 PM</t>
  </si>
  <si>
    <t>16:17:34 PM</t>
  </si>
  <si>
    <t>16:19:31 PM</t>
  </si>
  <si>
    <t>16:19:36 PM</t>
  </si>
  <si>
    <t>16:21:30 PM</t>
  </si>
  <si>
    <t>16:21:46 PM</t>
  </si>
  <si>
    <t>16:21:51 PM</t>
  </si>
  <si>
    <t>16:22:47 PM</t>
  </si>
  <si>
    <t>16:22:55 PM</t>
  </si>
  <si>
    <t>16:25:06 PM</t>
  </si>
  <si>
    <t>16:25:11 PM</t>
  </si>
  <si>
    <t>16:25:55 PM</t>
  </si>
  <si>
    <t>16:26:55 PM</t>
  </si>
  <si>
    <t>16:27:20 PM</t>
  </si>
  <si>
    <t>16:27:43 PM</t>
  </si>
  <si>
    <t xml:space="preserve">
</t>
  </si>
  <si>
    <t>10:35:32 AM</t>
  </si>
  <si>
    <t>10:37:40 AM</t>
  </si>
  <si>
    <t>10:38:52 AM</t>
  </si>
  <si>
    <t>10:40:04 AM</t>
  </si>
  <si>
    <t>10:40:14 AM</t>
  </si>
  <si>
    <t>10:43:27 AM</t>
  </si>
  <si>
    <t>10:43:37 AM</t>
  </si>
  <si>
    <t>10:43:38 AM</t>
  </si>
  <si>
    <t>10:46:20 AM</t>
  </si>
  <si>
    <t>10:46:21 AM</t>
  </si>
  <si>
    <t>10:47:23 AM</t>
  </si>
  <si>
    <t>10:48:00 AM</t>
  </si>
  <si>
    <t>10:48:19 AM</t>
  </si>
  <si>
    <t>10:48:33 AM</t>
  </si>
  <si>
    <t>10:48:35 AM</t>
  </si>
  <si>
    <t>10:50:57 AM</t>
  </si>
  <si>
    <t>10:53:18 AM</t>
  </si>
  <si>
    <t>10:53:32 AM</t>
  </si>
  <si>
    <t>10:53:49 AM</t>
  </si>
  <si>
    <t>10:54:24 AM</t>
  </si>
  <si>
    <t>10:56:08 AM</t>
  </si>
  <si>
    <t>10:57:49 AM</t>
  </si>
  <si>
    <t>10:58:30 AM</t>
  </si>
  <si>
    <t>10:58:33 AM</t>
  </si>
  <si>
    <t>11:00:24 AM</t>
  </si>
  <si>
    <t>11:02:02 AM</t>
  </si>
  <si>
    <t>11:02:56 AM</t>
  </si>
  <si>
    <t>11:08:11 AM</t>
  </si>
  <si>
    <t>11:09:24 AM</t>
  </si>
  <si>
    <t>11:11:14 AM</t>
  </si>
  <si>
    <t>11:12:30 AM</t>
  </si>
  <si>
    <t>11:13:52 AM</t>
  </si>
  <si>
    <t>11:15:32 AM</t>
  </si>
  <si>
    <t>11:15:35 AM</t>
  </si>
  <si>
    <t>11:17:48 AM</t>
  </si>
  <si>
    <t>11:19:17 AM</t>
  </si>
  <si>
    <t>11:19:21 AM</t>
  </si>
  <si>
    <t>11:22:02 AM</t>
  </si>
  <si>
    <t>11:22:06 AM</t>
  </si>
  <si>
    <t>11:24:02 AM</t>
  </si>
  <si>
    <t>11:26:03 AM</t>
  </si>
  <si>
    <t>11:33:28 AM</t>
  </si>
  <si>
    <t>11:33:31 AM</t>
  </si>
  <si>
    <t>11:36:35 AM</t>
  </si>
  <si>
    <t>11:36:45 AM</t>
  </si>
  <si>
    <t>11:37:23 AM</t>
  </si>
  <si>
    <t>11:43:01 AM</t>
  </si>
  <si>
    <t>11:46:11 AM</t>
  </si>
  <si>
    <t>11:47:20 AM</t>
  </si>
  <si>
    <t>11:49:38 AM</t>
  </si>
  <si>
    <t>11:49:48 AM</t>
  </si>
  <si>
    <t>11:50:00 AM</t>
  </si>
  <si>
    <t>11:50:42 AM</t>
  </si>
  <si>
    <t>11:51:18 AM</t>
  </si>
  <si>
    <t>11:54:26 AM</t>
  </si>
  <si>
    <t>11:55:13 AM</t>
  </si>
  <si>
    <t>11:55:37 AM</t>
  </si>
  <si>
    <t>11:58:20 AM</t>
  </si>
  <si>
    <t>11:59:43 AM</t>
  </si>
  <si>
    <t>11:59:44 AM</t>
  </si>
  <si>
    <t>12:00:08 PM</t>
  </si>
  <si>
    <t>12:01:17 PM</t>
  </si>
  <si>
    <t>12:02:26 PM</t>
  </si>
  <si>
    <t>12:02:31 PM</t>
  </si>
  <si>
    <t>12:03:49 PM</t>
  </si>
  <si>
    <t>12:05:02 PM</t>
  </si>
  <si>
    <t>12:07:19 PM</t>
  </si>
  <si>
    <t>12:09:28 PM</t>
  </si>
  <si>
    <t>12:11:47 PM</t>
  </si>
  <si>
    <t>12:12:35 PM</t>
  </si>
  <si>
    <t>12:14:15 PM</t>
  </si>
  <si>
    <t>12:14:23 PM</t>
  </si>
  <si>
    <t>12:19:40 PM</t>
  </si>
  <si>
    <t>12:20:15 PM</t>
  </si>
  <si>
    <t>12:20:47 PM</t>
  </si>
  <si>
    <t>12:24:07 PM</t>
  </si>
  <si>
    <t>12:24:25 PM</t>
  </si>
  <si>
    <t>12:30:41 PM</t>
  </si>
  <si>
    <t>12:31:32 PM</t>
  </si>
  <si>
    <t>12:31:34 PM</t>
  </si>
  <si>
    <t>12:31:42 PM</t>
  </si>
  <si>
    <t>12:32:02 PM</t>
  </si>
  <si>
    <t>12:32:28 PM</t>
  </si>
  <si>
    <t>12:32:45 PM</t>
  </si>
  <si>
    <t>12:35:59 PM</t>
  </si>
  <si>
    <t>12:39:02 PM</t>
  </si>
  <si>
    <t>12:39:45 PM</t>
  </si>
  <si>
    <t>12:39:46 PM</t>
  </si>
  <si>
    <t>12:41:16 PM</t>
  </si>
  <si>
    <t>12:42:39 PM</t>
  </si>
  <si>
    <t>12:44:55 PM</t>
  </si>
  <si>
    <t>12:45:12 PM</t>
  </si>
  <si>
    <t>12:46:12 PM</t>
  </si>
  <si>
    <t>12:46:15 PM</t>
  </si>
  <si>
    <t>12:46:17 PM</t>
  </si>
  <si>
    <t>12:50:11 PM</t>
  </si>
  <si>
    <t>12:51:11 PM</t>
  </si>
  <si>
    <t>12:52:44 PM</t>
  </si>
  <si>
    <t>12:56:14 PM</t>
  </si>
  <si>
    <t>12:56:15 PM</t>
  </si>
  <si>
    <t>12:58:11 PM</t>
  </si>
  <si>
    <t>12:58:50 PM</t>
  </si>
  <si>
    <t>13:01:22 PM</t>
  </si>
  <si>
    <t>13:02:32 PM</t>
  </si>
  <si>
    <t>13:03:43 PM</t>
  </si>
  <si>
    <t>13:04:29 PM</t>
  </si>
  <si>
    <t>13:04:46 PM</t>
  </si>
  <si>
    <t>13:06:38 PM</t>
  </si>
  <si>
    <t>13:08:39 PM</t>
  </si>
  <si>
    <t>13:13:48 PM</t>
  </si>
  <si>
    <t>13:18:36 PM</t>
  </si>
  <si>
    <t>13:18:39 PM</t>
  </si>
  <si>
    <t>13:18:47 PM</t>
  </si>
  <si>
    <t>13:19:53 PM</t>
  </si>
  <si>
    <t>13:19:57 PM</t>
  </si>
  <si>
    <t>13:20:00 PM</t>
  </si>
  <si>
    <t>13:26:56 PM</t>
  </si>
  <si>
    <t>13:28:13 PM</t>
  </si>
  <si>
    <t>13:28:32 PM</t>
  </si>
  <si>
    <t>13:28:34 PM</t>
  </si>
  <si>
    <t>13:31:53 PM</t>
  </si>
  <si>
    <t>13:32:21 PM</t>
  </si>
  <si>
    <t>13:37:05 PM</t>
  </si>
  <si>
    <t>13:38:49 PM</t>
  </si>
  <si>
    <t>13:40:01 PM</t>
  </si>
  <si>
    <t>13:40:21 PM</t>
  </si>
  <si>
    <t>13:41:53 PM</t>
  </si>
  <si>
    <t>13:42:40 PM</t>
  </si>
  <si>
    <t>13:43:08 PM</t>
  </si>
  <si>
    <t>13:45:34 PM</t>
  </si>
  <si>
    <t>13:48:42 PM</t>
  </si>
  <si>
    <t>13:48:51 PM</t>
  </si>
  <si>
    <t>13:51:18 PM</t>
  </si>
  <si>
    <t>13:53:48 PM</t>
  </si>
  <si>
    <t>13:54:23 PM</t>
  </si>
  <si>
    <t>13:56:28 PM</t>
  </si>
  <si>
    <t>13:56:55 PM</t>
  </si>
  <si>
    <t>13:58:43 PM</t>
  </si>
  <si>
    <t>14:00:34 PM</t>
  </si>
  <si>
    <t>14:02:02 PM</t>
  </si>
  <si>
    <t>14:03:26 PM</t>
  </si>
  <si>
    <t>14:04:22 PM</t>
  </si>
  <si>
    <t>14:06:17 PM</t>
  </si>
  <si>
    <t>14:06:46 PM</t>
  </si>
  <si>
    <t>14:09:02 PM</t>
  </si>
  <si>
    <t>14:09:09 PM</t>
  </si>
  <si>
    <t>14:11:42 PM</t>
  </si>
  <si>
    <t>14:12:20 PM</t>
  </si>
  <si>
    <t>14:16:54 PM</t>
  </si>
  <si>
    <t>14:21:06 PM</t>
  </si>
  <si>
    <t>14:29:15 PM</t>
  </si>
  <si>
    <t>14:29:30 PM</t>
  </si>
  <si>
    <t>14:29:50 PM</t>
  </si>
  <si>
    <t>14:30:02 PM</t>
  </si>
  <si>
    <t>14:31:05 PM</t>
  </si>
  <si>
    <t>14:31:48 PM</t>
  </si>
  <si>
    <t>14:33:06 PM</t>
  </si>
  <si>
    <t>14:33:10 PM</t>
  </si>
  <si>
    <t>14:33:40 PM</t>
  </si>
  <si>
    <t>14:34:05 PM</t>
  </si>
  <si>
    <t>14:35:22 PM</t>
  </si>
  <si>
    <t>14:35:23 PM</t>
  </si>
  <si>
    <t>14:35:49 PM</t>
  </si>
  <si>
    <t>14:38:14 PM</t>
  </si>
  <si>
    <t>14:39:49 PM</t>
  </si>
  <si>
    <t>14:39:53 PM</t>
  </si>
  <si>
    <t>14:41:20 PM</t>
  </si>
  <si>
    <t>14:42:16 PM</t>
  </si>
  <si>
    <t>14:43:24 PM</t>
  </si>
  <si>
    <t>14:43:26 PM</t>
  </si>
  <si>
    <t>14:44:57 PM</t>
  </si>
  <si>
    <t>14:45:04 PM</t>
  </si>
  <si>
    <t>14:45:11 PM</t>
  </si>
  <si>
    <t>14:45:21 PM</t>
  </si>
  <si>
    <t>14:46:50 PM</t>
  </si>
  <si>
    <t>14:48:55 PM</t>
  </si>
  <si>
    <t>14:49:50 PM</t>
  </si>
  <si>
    <t>14:50:37 PM</t>
  </si>
  <si>
    <t>14:52:16 PM</t>
  </si>
  <si>
    <t>14:52:28 PM</t>
  </si>
  <si>
    <t>14:53:23 PM</t>
  </si>
  <si>
    <t>14:53:41 PM</t>
  </si>
  <si>
    <t>14:53:42 PM</t>
  </si>
  <si>
    <t>14:55:01 PM</t>
  </si>
  <si>
    <t>14:55:10 PM</t>
  </si>
  <si>
    <t>14:57:47 PM</t>
  </si>
  <si>
    <t>14:57:55 PM</t>
  </si>
  <si>
    <t>14:58:18 PM</t>
  </si>
  <si>
    <t>15:00:14 PM</t>
  </si>
  <si>
    <t>15:03:25 PM</t>
  </si>
  <si>
    <t>15:03:30 PM</t>
  </si>
  <si>
    <t>15:03:54 PM</t>
  </si>
  <si>
    <t>15:04:12 PM</t>
  </si>
  <si>
    <t>15:05:37 PM</t>
  </si>
  <si>
    <t>15:07:04 PM</t>
  </si>
  <si>
    <t>15:07:25 PM</t>
  </si>
  <si>
    <t>15:07:39 PM</t>
  </si>
  <si>
    <t>15:08:12 PM</t>
  </si>
  <si>
    <t>15:08:46 PM</t>
  </si>
  <si>
    <t>15:10:51 PM</t>
  </si>
  <si>
    <t>15:11:10 PM</t>
  </si>
  <si>
    <t>15:11:43 PM</t>
  </si>
  <si>
    <t>15:13:39 PM</t>
  </si>
  <si>
    <t>15:13:55 PM</t>
  </si>
  <si>
    <t>15:14:58 PM</t>
  </si>
  <si>
    <t>15:17:25 PM</t>
  </si>
  <si>
    <t>15:18:32 PM</t>
  </si>
  <si>
    <t>15:19:47 PM</t>
  </si>
  <si>
    <t>15:20:44 PM</t>
  </si>
  <si>
    <t>15:21:42 PM</t>
  </si>
  <si>
    <t>15:22:57 PM</t>
  </si>
  <si>
    <t>15:25:38 PM</t>
  </si>
  <si>
    <t>15:26:38 PM</t>
  </si>
  <si>
    <t>15:29:59 PM</t>
  </si>
  <si>
    <t>15:30:22 PM</t>
  </si>
  <si>
    <t>15:31:40 PM</t>
  </si>
  <si>
    <t>15:32:51 PM</t>
  </si>
  <si>
    <t>15:35:08 PM</t>
  </si>
  <si>
    <t>15:35:59 PM</t>
  </si>
  <si>
    <t>15:36:18 PM</t>
  </si>
  <si>
    <t>15:36:19 PM</t>
  </si>
  <si>
    <t>15:38:49 PM</t>
  </si>
  <si>
    <t>15:39:28 PM</t>
  </si>
  <si>
    <t>15:40:22 PM</t>
  </si>
  <si>
    <t>15:40:53 PM</t>
  </si>
  <si>
    <t>15:40:59 PM</t>
  </si>
  <si>
    <t>15:41:06 PM</t>
  </si>
  <si>
    <t>15:41:39 PM</t>
  </si>
  <si>
    <t>15:43:14 PM</t>
  </si>
  <si>
    <t>15:44:23 PM</t>
  </si>
  <si>
    <t>15:50:42 PM</t>
  </si>
  <si>
    <t>15:51:29 PM</t>
  </si>
  <si>
    <t>15:52:13 PM</t>
  </si>
  <si>
    <t>15:54:25 PM</t>
  </si>
  <si>
    <t>15:54:29 PM</t>
  </si>
  <si>
    <t>15:56:56 PM</t>
  </si>
  <si>
    <t>15:59:29 PM</t>
  </si>
  <si>
    <t>16:00:09 PM</t>
  </si>
  <si>
    <t>16:00:44 PM</t>
  </si>
  <si>
    <t>16:01:56 PM</t>
  </si>
  <si>
    <t>16:01:57 PM</t>
  </si>
  <si>
    <t>16:02:48 PM</t>
  </si>
  <si>
    <t>16:04:15 PM</t>
  </si>
  <si>
    <t>16:04:45 PM</t>
  </si>
  <si>
    <t>16:06:29 PM</t>
  </si>
  <si>
    <t>16:06:46 PM</t>
  </si>
  <si>
    <t>16:06:53 PM</t>
  </si>
  <si>
    <t>16:09:36 PM</t>
  </si>
  <si>
    <t>16:11:40 PM</t>
  </si>
  <si>
    <t>16:12:08 PM</t>
  </si>
  <si>
    <t>16:12:34 PM</t>
  </si>
  <si>
    <t>16:13:17 PM</t>
  </si>
  <si>
    <t>16:14:04 PM</t>
  </si>
  <si>
    <t>16:15:12 PM</t>
  </si>
  <si>
    <t>16:15:27 PM</t>
  </si>
  <si>
    <t>16:16:13 PM</t>
  </si>
  <si>
    <t>16:16:25 PM</t>
  </si>
  <si>
    <t>16:17:38 PM</t>
  </si>
  <si>
    <t>16:18:13 PM</t>
  </si>
  <si>
    <t>16:18:41 PM</t>
  </si>
  <si>
    <t>16:20:32 PM</t>
  </si>
  <si>
    <t>16:20:46 PM</t>
  </si>
  <si>
    <t>16:21:24 PM</t>
  </si>
  <si>
    <t>16:23:15 PM</t>
  </si>
  <si>
    <t>16:23:43 PM</t>
  </si>
  <si>
    <t>16:23:54 PM</t>
  </si>
  <si>
    <t>16:26:30 PM</t>
  </si>
  <si>
    <t>16:27:02 PM</t>
  </si>
  <si>
    <t>16:30:42 PM</t>
  </si>
  <si>
    <t>16:30:47 PM</t>
  </si>
  <si>
    <t>16:32:35 PM</t>
  </si>
  <si>
    <t>16:33:04 PM</t>
  </si>
  <si>
    <t>16:35:00 PM</t>
  </si>
  <si>
    <t>16:35:53 PM</t>
  </si>
  <si>
    <t>16:37:23 PM</t>
  </si>
  <si>
    <t>16:38:03 PM</t>
  </si>
  <si>
    <t>16:38:27 PM</t>
  </si>
  <si>
    <t>16:39:06 PM</t>
  </si>
  <si>
    <t>16:41:04 PM</t>
  </si>
  <si>
    <t>16:42:08 PM</t>
  </si>
  <si>
    <t>16:45:38 PM</t>
  </si>
  <si>
    <t>16:45:54 PM</t>
  </si>
  <si>
    <t>16:46:09 PM</t>
  </si>
  <si>
    <t>16:46:13 PM</t>
  </si>
  <si>
    <t>16:47:22 PM</t>
  </si>
  <si>
    <t>16:48:48 PM</t>
  </si>
  <si>
    <t>16:49:37 PM</t>
  </si>
  <si>
    <t>16:50:37 PM</t>
  </si>
  <si>
    <t>16:50:41 PM</t>
  </si>
  <si>
    <t>16:51:05 PM</t>
  </si>
  <si>
    <t>16:51:06 PM</t>
  </si>
  <si>
    <t>16:52:00 PM</t>
  </si>
  <si>
    <t>16:53:53 PM</t>
  </si>
  <si>
    <t>16:54:22 PM</t>
  </si>
  <si>
    <t>16:54:30 PM</t>
  </si>
  <si>
    <t>16:54:47 PM</t>
  </si>
  <si>
    <t>16:54:48 PM</t>
  </si>
  <si>
    <t>16:54:50 PM</t>
  </si>
  <si>
    <t>16:56:45 PM</t>
  </si>
  <si>
    <t>16:57:02 PM</t>
  </si>
  <si>
    <t>16:57:28 PM</t>
  </si>
  <si>
    <t>16:58:37 PM</t>
  </si>
  <si>
    <t>16:59:15 PM</t>
  </si>
  <si>
    <t>17:00:02 PM</t>
  </si>
  <si>
    <t>17:00:13 PM</t>
  </si>
  <si>
    <t>17:00:28 PM</t>
  </si>
  <si>
    <t>17:00:40 PM</t>
  </si>
  <si>
    <t>17:01:45 PM</t>
  </si>
  <si>
    <t>17:01:46 PM</t>
  </si>
  <si>
    <t>17:02:39 PM</t>
  </si>
  <si>
    <t>17:03:27 PM</t>
  </si>
  <si>
    <t>17:04:41 PM</t>
  </si>
  <si>
    <t>17:04:44 PM</t>
  </si>
  <si>
    <t>17:06:35 PM</t>
  </si>
  <si>
    <t>17:06:51 PM</t>
  </si>
  <si>
    <t>17:07:17 PM</t>
  </si>
  <si>
    <t>17:07:39 PM</t>
  </si>
  <si>
    <t>17:08:33 PM</t>
  </si>
  <si>
    <t>17:09:22 PM</t>
  </si>
  <si>
    <t>17:09:36 PM</t>
  </si>
  <si>
    <t>17:09:57 PM</t>
  </si>
  <si>
    <t>17:10:43 PM</t>
  </si>
  <si>
    <t>17:11:45 PM</t>
  </si>
  <si>
    <t>17:11:46 PM</t>
  </si>
  <si>
    <t>17:11:58 PM</t>
  </si>
  <si>
    <t>17:13:04 PM</t>
  </si>
  <si>
    <t>17:14:51 PM</t>
  </si>
  <si>
    <t>17:15:01 PM</t>
  </si>
  <si>
    <t>17:15:10 PM</t>
  </si>
  <si>
    <t>17:15:36 PM</t>
  </si>
  <si>
    <t>17:15:55 PM</t>
  </si>
  <si>
    <t>17:17:09 PM</t>
  </si>
  <si>
    <t>17:17:24 PM</t>
  </si>
  <si>
    <t>17:17:44 PM</t>
  </si>
  <si>
    <t>17:18:12 PM</t>
  </si>
  <si>
    <t>17:18:33 PM</t>
  </si>
  <si>
    <t>17:20:02 PM</t>
  </si>
  <si>
    <t>17:20:05 PM</t>
  </si>
  <si>
    <t>17:20:15 PM</t>
  </si>
  <si>
    <t>17:20:26 PM</t>
  </si>
  <si>
    <t>17:21:02 PM</t>
  </si>
  <si>
    <t>17:22:23 PM</t>
  </si>
  <si>
    <t>17:24:16 PM</t>
  </si>
  <si>
    <t>17:24:19 PM</t>
  </si>
  <si>
    <t>17:25:02 PM</t>
  </si>
  <si>
    <t>17:25:22 PM</t>
  </si>
  <si>
    <t>17:25:43 PM</t>
  </si>
  <si>
    <t>17:26:25 PM</t>
  </si>
  <si>
    <t>17:26:26 PM</t>
  </si>
  <si>
    <t>17:26:42 PM</t>
  </si>
  <si>
    <t>17:27:48 PM</t>
  </si>
  <si>
    <t>17:28:02 PM</t>
  </si>
  <si>
    <t>17:28:36 PM</t>
  </si>
  <si>
    <t>10:00:22 AM</t>
  </si>
  <si>
    <t>10:01:38 AM</t>
  </si>
  <si>
    <t>10:02:15 AM</t>
  </si>
  <si>
    <t>10:03:16 AM</t>
  </si>
  <si>
    <t>10:06:29 AM</t>
  </si>
  <si>
    <t>10:06:45 AM</t>
  </si>
  <si>
    <t>10:09:07 AM</t>
  </si>
  <si>
    <t>10:09:46 AM</t>
  </si>
  <si>
    <t>10:10:10 AM</t>
  </si>
  <si>
    <t>10:12:16 AM</t>
  </si>
  <si>
    <t>10:14:06 AM</t>
  </si>
  <si>
    <t>10:15:30 AM</t>
  </si>
  <si>
    <t>10:15:38 AM</t>
  </si>
  <si>
    <t>10:15:40 AM</t>
  </si>
  <si>
    <t>10:16:54 AM</t>
  </si>
  <si>
    <t>10:17:07 AM</t>
  </si>
  <si>
    <t>10:21:16 AM</t>
  </si>
  <si>
    <t>10:23:48 AM</t>
  </si>
  <si>
    <t>10:24:33 AM</t>
  </si>
  <si>
    <t>10:27:06 AM</t>
  </si>
  <si>
    <t>10:28:56 AM</t>
  </si>
  <si>
    <t>10:33:50 AM</t>
  </si>
  <si>
    <t>10:33:58 AM</t>
  </si>
  <si>
    <t>10:34:03 AM</t>
  </si>
  <si>
    <t>10:34:51 AM</t>
  </si>
  <si>
    <t>10:34:58 AM</t>
  </si>
  <si>
    <t>10:38:32 AM</t>
  </si>
  <si>
    <t>10:39:02 AM</t>
  </si>
  <si>
    <t>10:39:47 AM</t>
  </si>
  <si>
    <t>10:40:16 AM</t>
  </si>
  <si>
    <t>10:44:11 AM</t>
  </si>
  <si>
    <t>10:45:56 AM</t>
  </si>
  <si>
    <t>10:48:13 AM</t>
  </si>
  <si>
    <t>10:53:47 AM</t>
  </si>
  <si>
    <t>10:54:21 AM</t>
  </si>
  <si>
    <t>10:54:41 AM</t>
  </si>
  <si>
    <t>10:55:32 AM</t>
  </si>
  <si>
    <t>10:56:58 AM</t>
  </si>
  <si>
    <t>10:58:04 AM</t>
  </si>
  <si>
    <t>10:59:52 AM</t>
  </si>
  <si>
    <t>11:02:28 AM</t>
  </si>
  <si>
    <t>11:04:22 AM</t>
  </si>
  <si>
    <t>11:04:33 AM</t>
  </si>
  <si>
    <t>11:05:07 AM</t>
  </si>
  <si>
    <t>11:05:49 AM</t>
  </si>
  <si>
    <t>11:08:27 AM</t>
  </si>
  <si>
    <t>11:08:50 AM</t>
  </si>
  <si>
    <t>11:09:43 AM</t>
  </si>
  <si>
    <t>11:10:41 AM</t>
  </si>
  <si>
    <t>11:12:15 AM</t>
  </si>
  <si>
    <t>11:13:44 AM</t>
  </si>
  <si>
    <t>11:13:50 AM</t>
  </si>
  <si>
    <t>11:15:18 AM</t>
  </si>
  <si>
    <t>11:15:43 AM</t>
  </si>
  <si>
    <t>11:16:49 AM</t>
  </si>
  <si>
    <t>11:17:38 AM</t>
  </si>
  <si>
    <t>11:19:16 AM</t>
  </si>
  <si>
    <t>11:21:42 AM</t>
  </si>
  <si>
    <t>11:21:47 AM</t>
  </si>
  <si>
    <t>11:22:53 AM</t>
  </si>
  <si>
    <t>11:24:44 AM</t>
  </si>
  <si>
    <t>11:25:20 AM</t>
  </si>
  <si>
    <t>11:27:21 AM</t>
  </si>
  <si>
    <t>11:29:30 AM</t>
  </si>
  <si>
    <t>11:30:59 AM</t>
  </si>
  <si>
    <t>11:32:45 AM</t>
  </si>
  <si>
    <t>11:34:15 AM</t>
  </si>
  <si>
    <t>11:35:11 AM</t>
  </si>
  <si>
    <t>11:35:15 AM</t>
  </si>
  <si>
    <t>11:42:59 AM</t>
  </si>
  <si>
    <t>11:43:06 AM</t>
  </si>
  <si>
    <t>11:45:22 AM</t>
  </si>
  <si>
    <t>11:46:44 AM</t>
  </si>
  <si>
    <t>11:47:13 AM</t>
  </si>
  <si>
    <t>11:53:02 AM</t>
  </si>
  <si>
    <t>11:53:47 AM</t>
  </si>
  <si>
    <t>11:54:33 AM</t>
  </si>
  <si>
    <t>11:55:38 AM</t>
  </si>
  <si>
    <t>11:55:49 AM</t>
  </si>
  <si>
    <t>11:57:11 AM</t>
  </si>
  <si>
    <t>11:58:32 AM</t>
  </si>
  <si>
    <t>12:03:00 PM</t>
  </si>
  <si>
    <t>12:04:05 PM</t>
  </si>
  <si>
    <t>12:05:27 PM</t>
  </si>
  <si>
    <t>12:08:49 PM</t>
  </si>
  <si>
    <t>12:14:39 PM</t>
  </si>
  <si>
    <t>12:14:41 PM</t>
  </si>
  <si>
    <t>12:14:43 PM</t>
  </si>
  <si>
    <t>12:16:38 PM</t>
  </si>
  <si>
    <t>12:19:35 PM</t>
  </si>
  <si>
    <t>12:25:45 PM</t>
  </si>
  <si>
    <t>12:25:52 PM</t>
  </si>
  <si>
    <t>12:28:15 PM</t>
  </si>
  <si>
    <t>12:31:36 PM</t>
  </si>
  <si>
    <t>12:33:34 PM</t>
  </si>
  <si>
    <t>12:33:42 PM</t>
  </si>
  <si>
    <t>12:37:29 PM</t>
  </si>
  <si>
    <t>12:41:34 PM</t>
  </si>
  <si>
    <t>12:42:59 PM</t>
  </si>
  <si>
    <t>12:43:29 PM</t>
  </si>
  <si>
    <t>12:46:51 PM</t>
  </si>
  <si>
    <t>12:47:30 PM</t>
  </si>
  <si>
    <t>12:53:42 PM</t>
  </si>
  <si>
    <t>12:53:52 PM</t>
  </si>
  <si>
    <t>12:58:19 PM</t>
  </si>
  <si>
    <t>13:00:14 PM</t>
  </si>
  <si>
    <t>13:00:17 PM</t>
  </si>
  <si>
    <t>13:00:41 PM</t>
  </si>
  <si>
    <t>13:08:00 PM</t>
  </si>
  <si>
    <t>13:08:35 PM</t>
  </si>
  <si>
    <t>13:09:01 PM</t>
  </si>
  <si>
    <t>13:13:16 PM</t>
  </si>
  <si>
    <t>13:14:56 PM</t>
  </si>
  <si>
    <t>13:15:43 PM</t>
  </si>
  <si>
    <t>13:15:54 PM</t>
  </si>
  <si>
    <t>13:20:09 PM</t>
  </si>
  <si>
    <t>13:20:10 PM</t>
  </si>
  <si>
    <t>13:25:41 PM</t>
  </si>
  <si>
    <t>13:26:22 PM</t>
  </si>
  <si>
    <t>13:26:47 PM</t>
  </si>
  <si>
    <t>13:26:50 PM</t>
  </si>
  <si>
    <t>13:28:11 PM</t>
  </si>
  <si>
    <t>13:30:04 PM</t>
  </si>
  <si>
    <t>13:30:47 PM</t>
  </si>
  <si>
    <t>13:33:27 PM</t>
  </si>
  <si>
    <t>13:36:03 PM</t>
  </si>
  <si>
    <t>13:37:47 PM</t>
  </si>
  <si>
    <t>13:39:45 PM</t>
  </si>
  <si>
    <t>13:41:01 PM</t>
  </si>
  <si>
    <t>13:43:14 PM</t>
  </si>
  <si>
    <t>13:44:24 PM</t>
  </si>
  <si>
    <t>13:45:54 PM</t>
  </si>
  <si>
    <t>13:46:02 PM</t>
  </si>
  <si>
    <t>13:46:41 PM</t>
  </si>
  <si>
    <t>13:49:00 PM</t>
  </si>
  <si>
    <t>13:52:02 PM</t>
  </si>
  <si>
    <t>13:55:55 PM</t>
  </si>
  <si>
    <t>13:57:37 PM</t>
  </si>
  <si>
    <t>14:00:19 PM</t>
  </si>
  <si>
    <t>14:01:57 PM</t>
  </si>
  <si>
    <t>14:03:41 PM</t>
  </si>
  <si>
    <t>14:05:50 PM</t>
  </si>
  <si>
    <t>14:09:37 PM</t>
  </si>
  <si>
    <t>14:09:53 PM</t>
  </si>
  <si>
    <t>14:12:26 PM</t>
  </si>
  <si>
    <t>14:15:13 PM</t>
  </si>
  <si>
    <t>14:16:29 PM</t>
  </si>
  <si>
    <t>14:16:31 PM</t>
  </si>
  <si>
    <t>14:18:24 PM</t>
  </si>
  <si>
    <t>14:22:56 PM</t>
  </si>
  <si>
    <t>14:23:28 PM</t>
  </si>
  <si>
    <t>14:23:33 PM</t>
  </si>
  <si>
    <t>14:26:03 PM</t>
  </si>
  <si>
    <t>14:28:01 PM</t>
  </si>
  <si>
    <t>14:30:58 PM</t>
  </si>
  <si>
    <t>14:33:34 PM</t>
  </si>
  <si>
    <t>14:33:35 PM</t>
  </si>
  <si>
    <t>14:37:40 PM</t>
  </si>
  <si>
    <t>14:39:14 PM</t>
  </si>
  <si>
    <t>14:40:16 PM</t>
  </si>
  <si>
    <t>14:43:54 PM</t>
  </si>
  <si>
    <t>14:45:55 PM</t>
  </si>
  <si>
    <t>14:52:19 PM</t>
  </si>
  <si>
    <t>14:55:12 PM</t>
  </si>
  <si>
    <t>14:56:14 PM</t>
  </si>
  <si>
    <t>14:56:48 PM</t>
  </si>
  <si>
    <t>15:05:45 PM</t>
  </si>
  <si>
    <t>15:06:10 PM</t>
  </si>
  <si>
    <t>15:07:11 PM</t>
  </si>
  <si>
    <t>15:11:26 PM</t>
  </si>
  <si>
    <t>15:12:21 PM</t>
  </si>
  <si>
    <t>15:13:14 PM</t>
  </si>
  <si>
    <t>15:14:03 PM</t>
  </si>
  <si>
    <t>15:16:39 PM</t>
  </si>
  <si>
    <t>15:18:04 PM</t>
  </si>
  <si>
    <t>15:19:43 PM</t>
  </si>
  <si>
    <t>15:20:05 PM</t>
  </si>
  <si>
    <t>15:22:05 PM</t>
  </si>
  <si>
    <t>15:24:28 PM</t>
  </si>
  <si>
    <t>15:28:04 PM</t>
  </si>
  <si>
    <t>15:30:34 PM</t>
  </si>
  <si>
    <t>15:31:00 PM</t>
  </si>
  <si>
    <t>15:31:32 PM</t>
  </si>
  <si>
    <t>15:32:02 PM</t>
  </si>
  <si>
    <t>15:32:53 PM</t>
  </si>
  <si>
    <t>15:33:13 PM</t>
  </si>
  <si>
    <t>15:33:15 PM</t>
  </si>
  <si>
    <t>15:34:54 PM</t>
  </si>
  <si>
    <t>15:35:27 PM</t>
  </si>
  <si>
    <t>15:35:48 PM</t>
  </si>
  <si>
    <t>15:36:24 PM</t>
  </si>
  <si>
    <t>15:37:16 PM</t>
  </si>
  <si>
    <t>15:40:19 PM</t>
  </si>
  <si>
    <t>15:40:20 PM</t>
  </si>
  <si>
    <t>15:40:30 PM</t>
  </si>
  <si>
    <t>15:40:45 PM</t>
  </si>
  <si>
    <t>15:42:25 PM</t>
  </si>
  <si>
    <t>15:42:53 PM</t>
  </si>
  <si>
    <t>15:43:49 PM</t>
  </si>
  <si>
    <t>15:43:53 PM</t>
  </si>
  <si>
    <t>15:45:07 PM</t>
  </si>
  <si>
    <t>15:45:09 PM</t>
  </si>
  <si>
    <t>15:46:05 PM</t>
  </si>
  <si>
    <t>15:48:05 PM</t>
  </si>
  <si>
    <t>15:48:32 PM</t>
  </si>
  <si>
    <t>15:49:23 PM</t>
  </si>
  <si>
    <t>15:49:57 PM</t>
  </si>
  <si>
    <t>15:50:04 PM</t>
  </si>
  <si>
    <t>15:51:01 PM</t>
  </si>
  <si>
    <t>15:51:44 PM</t>
  </si>
  <si>
    <t>15:52:18 PM</t>
  </si>
  <si>
    <t>15:55:05 PM</t>
  </si>
  <si>
    <t>15:56:19 PM</t>
  </si>
  <si>
    <t>10:00:15 AM</t>
  </si>
  <si>
    <t>10:01:27 AM</t>
  </si>
  <si>
    <t>10:01:53 AM</t>
  </si>
  <si>
    <t>10:01:55 AM</t>
  </si>
  <si>
    <t>10:02:57 AM</t>
  </si>
  <si>
    <t>10:03:33 AM</t>
  </si>
  <si>
    <t>10:03:35 AM</t>
  </si>
  <si>
    <t>10:07:41 AM</t>
  </si>
  <si>
    <t>10:08:24 AM</t>
  </si>
  <si>
    <t>10:08:43 AM</t>
  </si>
  <si>
    <t>10:11:42 AM</t>
  </si>
  <si>
    <t>10:13:07 AM</t>
  </si>
  <si>
    <t>10:13:18 AM</t>
  </si>
  <si>
    <t>10:14:25 AM</t>
  </si>
  <si>
    <t>10:19:20 AM</t>
  </si>
  <si>
    <t>10:20:28 AM</t>
  </si>
  <si>
    <t>10:20:53 AM</t>
  </si>
  <si>
    <t>10:21:36 AM</t>
  </si>
  <si>
    <t>10:21:42 AM</t>
  </si>
  <si>
    <t>10:23:22 AM</t>
  </si>
  <si>
    <t>10:25:35 AM</t>
  </si>
  <si>
    <t>10:26:19 AM</t>
  </si>
  <si>
    <t>10:26:24 AM</t>
  </si>
  <si>
    <t>10:27:48 AM</t>
  </si>
  <si>
    <t>10:29:51 AM</t>
  </si>
  <si>
    <t>10:30:34 AM</t>
  </si>
  <si>
    <t>10:32:03 AM</t>
  </si>
  <si>
    <t>10:34:40 AM</t>
  </si>
  <si>
    <t>10:36:50 AM</t>
  </si>
  <si>
    <t>10:38:40 AM</t>
  </si>
  <si>
    <t>10:38:43 AM</t>
  </si>
  <si>
    <t>10:40:10 AM</t>
  </si>
  <si>
    <t>10:44:09 AM</t>
  </si>
  <si>
    <t>10:44:42 AM</t>
  </si>
  <si>
    <t>10:44:46 AM</t>
  </si>
  <si>
    <t>10:45:01 AM</t>
  </si>
  <si>
    <t>10:45:32 AM</t>
  </si>
  <si>
    <t>10:45:59 AM</t>
  </si>
  <si>
    <t>10:46:16 AM</t>
  </si>
  <si>
    <t>10:51:56 AM</t>
  </si>
  <si>
    <t>10:52:14 AM</t>
  </si>
  <si>
    <t>10:52:56 AM</t>
  </si>
  <si>
    <t>10:52:57 AM</t>
  </si>
  <si>
    <t>10:53:35 AM</t>
  </si>
  <si>
    <t>10:55:44 AM</t>
  </si>
  <si>
    <t>10:55:48 AM</t>
  </si>
  <si>
    <t>10:56:14 AM</t>
  </si>
  <si>
    <t>10:56:18 AM</t>
  </si>
  <si>
    <t>11:01:20 AM</t>
  </si>
  <si>
    <t>11:03:07 AM</t>
  </si>
  <si>
    <t>11:06:33 AM</t>
  </si>
  <si>
    <t>11:07:20 AM</t>
  </si>
  <si>
    <t>11:08:06 AM</t>
  </si>
  <si>
    <t>11:10:25 AM</t>
  </si>
  <si>
    <t>11:11:20 AM</t>
  </si>
  <si>
    <t>11:11:34 AM</t>
  </si>
  <si>
    <t>11:14:20 AM</t>
  </si>
  <si>
    <t>11:16:39 AM</t>
  </si>
  <si>
    <t>11:16:52 AM</t>
  </si>
  <si>
    <t>11:18:43 AM</t>
  </si>
  <si>
    <t>11:18:46 AM</t>
  </si>
  <si>
    <t>11:20:54 AM</t>
  </si>
  <si>
    <t>11:22:44 AM</t>
  </si>
  <si>
    <t>11:25:02 AM</t>
  </si>
  <si>
    <t>11:25:10 AM</t>
  </si>
  <si>
    <t>11:29:40 AM</t>
  </si>
  <si>
    <t>11:30:51 AM</t>
  </si>
  <si>
    <t>11:45:47 AM</t>
  </si>
  <si>
    <t>11:47:41 AM</t>
  </si>
  <si>
    <t>11:51:06 AM</t>
  </si>
  <si>
    <t>11:51:52 AM</t>
  </si>
  <si>
    <t>11:52:30 AM</t>
  </si>
  <si>
    <t>11:53:17 AM</t>
  </si>
  <si>
    <t>11:55:07 AM</t>
  </si>
  <si>
    <t>11:55:10 AM</t>
  </si>
  <si>
    <t>11:56:33 AM</t>
  </si>
  <si>
    <t>11:56:48 AM</t>
  </si>
  <si>
    <t>11:57:19 AM</t>
  </si>
  <si>
    <t>12:00:36 PM</t>
  </si>
  <si>
    <t>12:01:07 PM</t>
  </si>
  <si>
    <t>12:01:24 PM</t>
  </si>
  <si>
    <t>12:01:32 PM</t>
  </si>
  <si>
    <t>12:03:41 PM</t>
  </si>
  <si>
    <t>12:07:00 PM</t>
  </si>
  <si>
    <t>12:08:07 PM</t>
  </si>
  <si>
    <t>12:08:21 PM</t>
  </si>
  <si>
    <t>12:10:57 PM</t>
  </si>
  <si>
    <t>12:13:21 PM</t>
  </si>
  <si>
    <t>12:14:02 PM</t>
  </si>
  <si>
    <t>12:15:28 PM</t>
  </si>
  <si>
    <t>12:18:14 PM</t>
  </si>
  <si>
    <t>12:19:30 PM</t>
  </si>
  <si>
    <t>12:19:46 PM</t>
  </si>
  <si>
    <t>12:21:51 PM</t>
  </si>
  <si>
    <t>12:23:20 PM</t>
  </si>
  <si>
    <t>12:31:13 PM</t>
  </si>
  <si>
    <t>12:31:40 PM</t>
  </si>
  <si>
    <t>12:32:51 PM</t>
  </si>
  <si>
    <t>12:34:01 PM</t>
  </si>
  <si>
    <t>12:38:25 PM</t>
  </si>
  <si>
    <t>12:39:27 PM</t>
  </si>
  <si>
    <t>12:43:05 PM</t>
  </si>
  <si>
    <t>12:44:06 PM</t>
  </si>
  <si>
    <t>12:48:30 PM</t>
  </si>
  <si>
    <t>12:49:06 PM</t>
  </si>
  <si>
    <t>12:52:13 PM</t>
  </si>
  <si>
    <t>12:55:59 PM</t>
  </si>
  <si>
    <t>13:01:44 PM</t>
  </si>
  <si>
    <t>13:04:17 PM</t>
  </si>
  <si>
    <t>13:06:42 PM</t>
  </si>
  <si>
    <t>13:07:08 PM</t>
  </si>
  <si>
    <t>13:11:20 PM</t>
  </si>
  <si>
    <t>13:14:32 PM</t>
  </si>
  <si>
    <t>13:16:39 PM</t>
  </si>
  <si>
    <t>13:18:42 PM</t>
  </si>
  <si>
    <t>13:26:49 PM</t>
  </si>
  <si>
    <t>13:27:02 PM</t>
  </si>
  <si>
    <t>13:28:15 PM</t>
  </si>
  <si>
    <t>13:31:02 PM</t>
  </si>
  <si>
    <t>13:33:47 PM</t>
  </si>
  <si>
    <t>13:35:00 PM</t>
  </si>
  <si>
    <t>13:36:48 PM</t>
  </si>
  <si>
    <t>13:37:51 PM</t>
  </si>
  <si>
    <t>13:41:31 PM</t>
  </si>
  <si>
    <t>13:41:40 PM</t>
  </si>
  <si>
    <t>13:43:54 PM</t>
  </si>
  <si>
    <t>13:45:17 PM</t>
  </si>
  <si>
    <t>13:48:48 PM</t>
  </si>
  <si>
    <t>13:49:59 PM</t>
  </si>
  <si>
    <t>13:50:36 PM</t>
  </si>
  <si>
    <t>13:51:55 PM</t>
  </si>
  <si>
    <t>13:56:35 PM</t>
  </si>
  <si>
    <t>13:57:35 PM</t>
  </si>
  <si>
    <t>14:00:14 PM</t>
  </si>
  <si>
    <t>14:00:20 PM</t>
  </si>
  <si>
    <t>14:00:48 PM</t>
  </si>
  <si>
    <t>14:04:32 PM</t>
  </si>
  <si>
    <t>14:05:05 PM</t>
  </si>
  <si>
    <t>14:07:32 PM</t>
  </si>
  <si>
    <t>14:09:19 PM</t>
  </si>
  <si>
    <t>14:11:43 PM</t>
  </si>
  <si>
    <t>14:14:00 PM</t>
  </si>
  <si>
    <t>14:14:46 PM</t>
  </si>
  <si>
    <t>14:18:18 PM</t>
  </si>
  <si>
    <t>14:19:50 PM</t>
  </si>
  <si>
    <t>14:23:13 PM</t>
  </si>
  <si>
    <t>14:24:39 PM</t>
  </si>
  <si>
    <t>14:28:02 PM</t>
  </si>
  <si>
    <t>14:30:49 PM</t>
  </si>
  <si>
    <t>14:31:46 PM</t>
  </si>
  <si>
    <t>14:33:19 PM</t>
  </si>
  <si>
    <t>14:34:15 PM</t>
  </si>
  <si>
    <t>14:36:11 PM</t>
  </si>
  <si>
    <t>14:38:31 PM</t>
  </si>
  <si>
    <t>14:38:32 PM</t>
  </si>
  <si>
    <t>14:39:48 PM</t>
  </si>
  <si>
    <t>14:41:24 PM</t>
  </si>
  <si>
    <t>14:43:31 PM</t>
  </si>
  <si>
    <t>14:48:19 PM</t>
  </si>
  <si>
    <t>14:51:44 PM</t>
  </si>
  <si>
    <t>14:53:08 PM</t>
  </si>
  <si>
    <t>14:53:34 PM</t>
  </si>
  <si>
    <t>14:53:47 PM</t>
  </si>
  <si>
    <t>14:56:47 PM</t>
  </si>
  <si>
    <t>14:56:58 PM</t>
  </si>
  <si>
    <t>15:02:00 PM</t>
  </si>
  <si>
    <t>15:02:03 PM</t>
  </si>
  <si>
    <t>15:03:05 PM</t>
  </si>
  <si>
    <t>15:04:18 PM</t>
  </si>
  <si>
    <t>15:04:46 PM</t>
  </si>
  <si>
    <t>15:06:00 PM</t>
  </si>
  <si>
    <t>15:07:16 PM</t>
  </si>
  <si>
    <t>15:09:05 PM</t>
  </si>
  <si>
    <t>15:09:26 PM</t>
  </si>
  <si>
    <t>15:10:28 PM</t>
  </si>
  <si>
    <t>15:12:08 PM</t>
  </si>
  <si>
    <t>15:13:18 PM</t>
  </si>
  <si>
    <t>15:13:20 PM</t>
  </si>
  <si>
    <t>15:13:38 PM</t>
  </si>
  <si>
    <t>15:17:42 PM</t>
  </si>
  <si>
    <t>15:18:56 PM</t>
  </si>
  <si>
    <t>15:19:50 PM</t>
  </si>
  <si>
    <t>15:23:36 PM</t>
  </si>
  <si>
    <t>15:26:04 PM</t>
  </si>
  <si>
    <t>15:26:16 PM</t>
  </si>
  <si>
    <t>15:26:20 PM</t>
  </si>
  <si>
    <t>15:30:00 PM</t>
  </si>
  <si>
    <t>15:30:45 PM</t>
  </si>
  <si>
    <t>15:30:46 PM</t>
  </si>
  <si>
    <t>15:30:47 PM</t>
  </si>
  <si>
    <t>15:30:55 PM</t>
  </si>
  <si>
    <t>15:31:04 PM</t>
  </si>
  <si>
    <t>15:31:37 PM</t>
  </si>
  <si>
    <t>15:31:39 PM</t>
  </si>
  <si>
    <t>15:31:54 PM</t>
  </si>
  <si>
    <t>15:32:56 PM</t>
  </si>
  <si>
    <t>15:33:05 PM</t>
  </si>
  <si>
    <t>15:34:04 PM</t>
  </si>
  <si>
    <t>15:34:12 PM</t>
  </si>
  <si>
    <t>15:35:05 PM</t>
  </si>
  <si>
    <t>15:35:13 PM</t>
  </si>
  <si>
    <t>15:35:40 PM</t>
  </si>
  <si>
    <t>15:37:05 PM</t>
  </si>
  <si>
    <t>15:38:47 PM</t>
  </si>
  <si>
    <t>15:39:50 PM</t>
  </si>
  <si>
    <t>15:39:58 PM</t>
  </si>
  <si>
    <t>15:41:32 PM</t>
  </si>
  <si>
    <t>15:43:26 PM</t>
  </si>
  <si>
    <t>15:43:35 PM</t>
  </si>
  <si>
    <t>15:43:36 PM</t>
  </si>
  <si>
    <t>15:44:17 PM</t>
  </si>
  <si>
    <t>15:44:37 PM</t>
  </si>
  <si>
    <t>15:44:45 PM</t>
  </si>
  <si>
    <t>15:45:55 PM</t>
  </si>
  <si>
    <t>15:47:31 PM</t>
  </si>
  <si>
    <t>15:48:19 PM</t>
  </si>
  <si>
    <t>15:48:41 PM</t>
  </si>
  <si>
    <t>15:48:47 PM</t>
  </si>
  <si>
    <t>15:49:55 PM</t>
  </si>
  <si>
    <t>15:50:12 PM</t>
  </si>
  <si>
    <t>15:50:19 PM</t>
  </si>
  <si>
    <t>15:51:35 PM</t>
  </si>
  <si>
    <t>15:52:33 PM</t>
  </si>
  <si>
    <t>15:53:36 PM</t>
  </si>
  <si>
    <t>15:54:26 PM</t>
  </si>
  <si>
    <t>15:55:12 PM</t>
  </si>
  <si>
    <t>15:55:15 PM</t>
  </si>
  <si>
    <t>15:56:10 PM</t>
  </si>
  <si>
    <t>15:56:51 PM</t>
  </si>
  <si>
    <t>15:57:45 PM</t>
  </si>
  <si>
    <t>15:58:42 PM</t>
  </si>
  <si>
    <t>09:37:53 AM</t>
  </si>
  <si>
    <t>09:38:33 AM</t>
  </si>
  <si>
    <t>09:38:57 AM</t>
  </si>
  <si>
    <t>09:45:20 AM</t>
  </si>
  <si>
    <t>09:47:03 AM</t>
  </si>
  <si>
    <t>09:47:08 AM</t>
  </si>
  <si>
    <t>09:48:37 AM</t>
  </si>
  <si>
    <t>09:48:48 AM</t>
  </si>
  <si>
    <t>09:49:01 AM</t>
  </si>
  <si>
    <t>09:49:31 AM</t>
  </si>
  <si>
    <t>09:49:34 AM</t>
  </si>
  <si>
    <t>09:49:38 AM</t>
  </si>
  <si>
    <t>09:50:29 AM</t>
  </si>
  <si>
    <t>09:50:52 AM</t>
  </si>
  <si>
    <t>09:51:05 AM</t>
  </si>
  <si>
    <t>09:53:11 AM</t>
  </si>
  <si>
    <t>09:54:12 AM</t>
  </si>
  <si>
    <t>09:54:58 AM</t>
  </si>
  <si>
    <t>09:56:41 AM</t>
  </si>
  <si>
    <t>09:56:42 AM</t>
  </si>
  <si>
    <t>09:56:51 AM</t>
  </si>
  <si>
    <t>09:57:02 AM</t>
  </si>
  <si>
    <t>09:57:09 AM</t>
  </si>
  <si>
    <t>09:57:35 AM</t>
  </si>
  <si>
    <t>09:58:00 AM</t>
  </si>
  <si>
    <t>09:58:01 AM</t>
  </si>
  <si>
    <t>09:58:39 AM</t>
  </si>
  <si>
    <t>09:59:32 AM</t>
  </si>
  <si>
    <t>10:00:36 AM</t>
  </si>
  <si>
    <t>10:00:40 AM</t>
  </si>
  <si>
    <t>10:01:11 AM</t>
  </si>
  <si>
    <t>10:01:50 AM</t>
  </si>
  <si>
    <t>10:02:40 AM</t>
  </si>
  <si>
    <t>10:04:08 AM</t>
  </si>
  <si>
    <t>10:05:04 AM</t>
  </si>
  <si>
    <t>10:05:40 AM</t>
  </si>
  <si>
    <t>10:05:51 AM</t>
  </si>
  <si>
    <t>10:07:39 AM</t>
  </si>
  <si>
    <t>10:08:23 AM</t>
  </si>
  <si>
    <t>10:08:30 AM</t>
  </si>
  <si>
    <t>10:10:12 AM</t>
  </si>
  <si>
    <t>10:10:17 AM</t>
  </si>
  <si>
    <t>10:10:18 AM</t>
  </si>
  <si>
    <t>10:10:55 AM</t>
  </si>
  <si>
    <t>10:11:10 AM</t>
  </si>
  <si>
    <t>10:12:14 AM</t>
  </si>
  <si>
    <t>10:12:35 AM</t>
  </si>
  <si>
    <t>10:13:48 AM</t>
  </si>
  <si>
    <t>10:14:28 AM</t>
  </si>
  <si>
    <t>10:15:32 AM</t>
  </si>
  <si>
    <t>10:16:38 AM</t>
  </si>
  <si>
    <t>10:16:48 AM</t>
  </si>
  <si>
    <t>10:17:39 AM</t>
  </si>
  <si>
    <t>10:18:12 AM</t>
  </si>
  <si>
    <t>10:18:37 AM</t>
  </si>
  <si>
    <t>10:20:19 AM</t>
  </si>
  <si>
    <t>10:20:39 AM</t>
  </si>
  <si>
    <t>10:21:30 AM</t>
  </si>
  <si>
    <t>10:22:05 AM</t>
  </si>
  <si>
    <t>10:22:19 AM</t>
  </si>
  <si>
    <t>10:22:42 AM</t>
  </si>
  <si>
    <t>10:23:28 AM</t>
  </si>
  <si>
    <t>10:23:32 AM</t>
  </si>
  <si>
    <t>10:23:43 AM</t>
  </si>
  <si>
    <t>10:25:12 AM</t>
  </si>
  <si>
    <t>10:26:57 AM</t>
  </si>
  <si>
    <t>10:27:22 AM</t>
  </si>
  <si>
    <t>10:28:02 AM</t>
  </si>
  <si>
    <t>10:28:58 AM</t>
  </si>
  <si>
    <t>10:30:28 AM</t>
  </si>
  <si>
    <t>10:33:12 AM</t>
  </si>
  <si>
    <t>10:33:17 AM</t>
  </si>
  <si>
    <t>10:34:43 AM</t>
  </si>
  <si>
    <t>10:35:06 AM</t>
  </si>
  <si>
    <t>10:35:12 AM</t>
  </si>
  <si>
    <t>10:37:00 AM</t>
  </si>
  <si>
    <t>10:37:23 AM</t>
  </si>
  <si>
    <t>10:38:45 AM</t>
  </si>
  <si>
    <t>10:39:09 AM</t>
  </si>
  <si>
    <t>10:41:36 AM</t>
  </si>
  <si>
    <t>10:41:50 AM</t>
  </si>
  <si>
    <t>10:41:58 AM</t>
  </si>
  <si>
    <t>10:42:48 AM</t>
  </si>
  <si>
    <t>10:42:53 AM</t>
  </si>
  <si>
    <t>10:44:00 AM</t>
  </si>
  <si>
    <t>10:44:08 AM</t>
  </si>
  <si>
    <t>10:45:23 AM</t>
  </si>
  <si>
    <t>10:45:37 AM</t>
  </si>
  <si>
    <t>10:46:40 AM</t>
  </si>
  <si>
    <t>10:47:31 AM</t>
  </si>
  <si>
    <t>10:47:40 AM</t>
  </si>
  <si>
    <t>10:49:29 AM</t>
  </si>
  <si>
    <t>10:50:43 AM</t>
  </si>
  <si>
    <t>10:53:07 AM</t>
  </si>
  <si>
    <t>10:54:15 AM</t>
  </si>
  <si>
    <t>10:54:16 AM</t>
  </si>
  <si>
    <t>10:54:17 AM</t>
  </si>
  <si>
    <t>10:57:05 AM</t>
  </si>
  <si>
    <t>10:57:39 AM</t>
  </si>
  <si>
    <t>10:57:56 AM</t>
  </si>
  <si>
    <t>11:04:05 AM</t>
  </si>
  <si>
    <t>11:04:43 AM</t>
  </si>
  <si>
    <t>11:05:43 AM</t>
  </si>
  <si>
    <t>11:06:23 AM</t>
  </si>
  <si>
    <t>11:06:35 AM</t>
  </si>
  <si>
    <t>11:06:38 AM</t>
  </si>
  <si>
    <t>11:07:18 AM</t>
  </si>
  <si>
    <t>11:08:28 AM</t>
  </si>
  <si>
    <t>11:08:34 AM</t>
  </si>
  <si>
    <t>11:09:35 AM</t>
  </si>
  <si>
    <t>11:11:44 AM</t>
  </si>
  <si>
    <t>11:16:00 AM</t>
  </si>
  <si>
    <t>11:17:09 AM</t>
  </si>
  <si>
    <t>11:18:06 AM</t>
  </si>
  <si>
    <t>11:18:11 AM</t>
  </si>
  <si>
    <t>11:18:12 AM</t>
  </si>
  <si>
    <t>11:19:39 AM</t>
  </si>
  <si>
    <t>11:20:13 AM</t>
  </si>
  <si>
    <t>11:21:01 AM</t>
  </si>
  <si>
    <t>11:21:31 AM</t>
  </si>
  <si>
    <t>11:21:43 AM</t>
  </si>
  <si>
    <t>11:22:28 AM</t>
  </si>
  <si>
    <t>11:23:50 AM</t>
  </si>
  <si>
    <t>11:25:38 AM</t>
  </si>
  <si>
    <t>11:26:47 AM</t>
  </si>
  <si>
    <t>11:26:56 AM</t>
  </si>
  <si>
    <t>11:28:06 AM</t>
  </si>
  <si>
    <t>11:28:10 AM</t>
  </si>
  <si>
    <t>11:28:13 AM</t>
  </si>
  <si>
    <t>11:28:23 AM</t>
  </si>
  <si>
    <t>11:30:07 AM</t>
  </si>
  <si>
    <t>11:31:29 AM</t>
  </si>
  <si>
    <t>11:32:29 AM</t>
  </si>
  <si>
    <t>11:33:41 AM</t>
  </si>
  <si>
    <t>11:38:20 AM</t>
  </si>
  <si>
    <t>11:40:08 AM</t>
  </si>
  <si>
    <t>11:40:22 AM</t>
  </si>
  <si>
    <t>11:41:16 AM</t>
  </si>
  <si>
    <t>11:41:32 AM</t>
  </si>
  <si>
    <t>11:42:22 AM</t>
  </si>
  <si>
    <t>11:44:11 AM</t>
  </si>
  <si>
    <t>11:44:40 AM</t>
  </si>
  <si>
    <t>11:45:55 AM</t>
  </si>
  <si>
    <t>11:51:58 AM</t>
  </si>
  <si>
    <t>11:51:59 AM</t>
  </si>
  <si>
    <t>11:52:02 AM</t>
  </si>
  <si>
    <t>11:52:54 AM</t>
  </si>
  <si>
    <t>11:53:08 AM</t>
  </si>
  <si>
    <t>11:53:48 AM</t>
  </si>
  <si>
    <t>11:54:04 AM</t>
  </si>
  <si>
    <t>11:55:06 AM</t>
  </si>
  <si>
    <t>11:55:36 AM</t>
  </si>
  <si>
    <t>11:56:55 AM</t>
  </si>
  <si>
    <t>11:57:36 AM</t>
  </si>
  <si>
    <t>11:57:37 AM</t>
  </si>
  <si>
    <t>11:58:07 AM</t>
  </si>
  <si>
    <t>11:58:11 AM</t>
  </si>
  <si>
    <t>12:01:08 PM</t>
  </si>
  <si>
    <t>12:01:14 PM</t>
  </si>
  <si>
    <t>12:01:42 PM</t>
  </si>
  <si>
    <t>12:03:53 PM</t>
  </si>
  <si>
    <t>12:04:06 PM</t>
  </si>
  <si>
    <t>12:05:17 PM</t>
  </si>
  <si>
    <t>12:07:35 PM</t>
  </si>
  <si>
    <t>12:09:39 PM</t>
  </si>
  <si>
    <t>12:10:44 PM</t>
  </si>
  <si>
    <t>12:12:27 PM</t>
  </si>
  <si>
    <t>12:14:49 PM</t>
  </si>
  <si>
    <t>12:14:56 PM</t>
  </si>
  <si>
    <t>12:15:21 PM</t>
  </si>
  <si>
    <t>12:18:41 PM</t>
  </si>
  <si>
    <t>12:18:42 PM</t>
  </si>
  <si>
    <t>12:18:59 PM</t>
  </si>
  <si>
    <t>12:20:35 PM</t>
  </si>
  <si>
    <t>12:22:17 PM</t>
  </si>
  <si>
    <t>12:22:26 PM</t>
  </si>
  <si>
    <t>12:24:19 PM</t>
  </si>
  <si>
    <t>12:24:52 PM</t>
  </si>
  <si>
    <t>12:25:36 PM</t>
  </si>
  <si>
    <t>12:25:57 PM</t>
  </si>
  <si>
    <t>12:26:03 PM</t>
  </si>
  <si>
    <t>12:27:44 PM</t>
  </si>
  <si>
    <t>12:28:44 PM</t>
  </si>
  <si>
    <t>12:29:07 PM</t>
  </si>
  <si>
    <t>12:30:56 PM</t>
  </si>
  <si>
    <t>12:31:49 PM</t>
  </si>
  <si>
    <t>12:32:58 PM</t>
  </si>
  <si>
    <t>12:33:01 PM</t>
  </si>
  <si>
    <t>12:34:49 PM</t>
  </si>
  <si>
    <t>12:39:23 PM</t>
  </si>
  <si>
    <t>12:41:19 PM</t>
  </si>
  <si>
    <t>12:43:00 PM</t>
  </si>
  <si>
    <t>12:43:45 PM</t>
  </si>
  <si>
    <t>12:45:51 PM</t>
  </si>
  <si>
    <t>12:54:24 PM</t>
  </si>
  <si>
    <t>12:57:36 PM</t>
  </si>
  <si>
    <t>13:00:33 PM</t>
  </si>
  <si>
    <t>13:00:34 PM</t>
  </si>
  <si>
    <t>13:00:47 PM</t>
  </si>
  <si>
    <t>13:01:36 PM</t>
  </si>
  <si>
    <t>13:01:38 PM</t>
  </si>
  <si>
    <t>13:02:11 PM</t>
  </si>
  <si>
    <t>13:02:51 PM</t>
  </si>
  <si>
    <t>13:04:51 PM</t>
  </si>
  <si>
    <t>13:04:52 PM</t>
  </si>
  <si>
    <t>13:04:57 PM</t>
  </si>
  <si>
    <t>13:06:57 PM</t>
  </si>
  <si>
    <t>13:07:17 PM</t>
  </si>
  <si>
    <t>13:08:23 PM</t>
  </si>
  <si>
    <t>13:11:00 PM</t>
  </si>
  <si>
    <t>13:16:41 PM</t>
  </si>
  <si>
    <t>13:19:51 PM</t>
  </si>
  <si>
    <t>13:20:56 PM</t>
  </si>
  <si>
    <t>13:22:03 PM</t>
  </si>
  <si>
    <t>13:22:44 PM</t>
  </si>
  <si>
    <t>13:24:36 PM</t>
  </si>
  <si>
    <t>13:25:29 PM</t>
  </si>
  <si>
    <t>13:25:49 PM</t>
  </si>
  <si>
    <t>13:25:59 PM</t>
  </si>
  <si>
    <t>13:29:41 PM</t>
  </si>
  <si>
    <t>13:30:03 PM</t>
  </si>
  <si>
    <t>13:32:04 PM</t>
  </si>
  <si>
    <t>13:32:58 PM</t>
  </si>
  <si>
    <t>13:34:30 PM</t>
  </si>
  <si>
    <t>13:34:52 PM</t>
  </si>
  <si>
    <t>13:36:22 PM</t>
  </si>
  <si>
    <t>13:40:15 PM</t>
  </si>
  <si>
    <t>13:44:56 PM</t>
  </si>
  <si>
    <t>13:44:59 PM</t>
  </si>
  <si>
    <t>13:48:55 PM</t>
  </si>
  <si>
    <t>13:49:10 PM</t>
  </si>
  <si>
    <t>13:52:22 PM</t>
  </si>
  <si>
    <t>13:52:56 PM</t>
  </si>
  <si>
    <t>13:53:02 PM</t>
  </si>
  <si>
    <t>13:56:24 PM</t>
  </si>
  <si>
    <t>13:58:45 PM</t>
  </si>
  <si>
    <t>14:00:35 PM</t>
  </si>
  <si>
    <t>14:01:35 PM</t>
  </si>
  <si>
    <t>14:02:25 PM</t>
  </si>
  <si>
    <t>14:02:51 PM</t>
  </si>
  <si>
    <t>14:03:11 PM</t>
  </si>
  <si>
    <t>14:06:37 PM</t>
  </si>
  <si>
    <t>14:06:47 PM</t>
  </si>
  <si>
    <t>14:06:48 PM</t>
  </si>
  <si>
    <t>14:07:45 PM</t>
  </si>
  <si>
    <t>14:08:50 PM</t>
  </si>
  <si>
    <t>14:09:23 PM</t>
  </si>
  <si>
    <t>14:13:10 PM</t>
  </si>
  <si>
    <t>14:14:44 PM</t>
  </si>
  <si>
    <t>14:20:40 PM</t>
  </si>
  <si>
    <t>14:21:22 PM</t>
  </si>
  <si>
    <t>14:23:04 PM</t>
  </si>
  <si>
    <t>14:23:36 PM</t>
  </si>
  <si>
    <t>14:24:05 PM</t>
  </si>
  <si>
    <t>14:26:01 PM</t>
  </si>
  <si>
    <t>14:32:00 PM</t>
  </si>
  <si>
    <t>14:32:19 PM</t>
  </si>
  <si>
    <t>14:33:32 PM</t>
  </si>
  <si>
    <t>14:34:01 PM</t>
  </si>
  <si>
    <t>14:34:22 PM</t>
  </si>
  <si>
    <t>14:36:14 PM</t>
  </si>
  <si>
    <t>14:36:43 PM</t>
  </si>
  <si>
    <t>14:38:06 PM</t>
  </si>
  <si>
    <t>14:38:24 PM</t>
  </si>
  <si>
    <t>14:39:44 PM</t>
  </si>
  <si>
    <t>14:44:40 PM</t>
  </si>
  <si>
    <t>14:44:58 PM</t>
  </si>
  <si>
    <t>14:44:59 PM</t>
  </si>
  <si>
    <t>14:46:24 PM</t>
  </si>
  <si>
    <t>14:46:46 PM</t>
  </si>
  <si>
    <t>14:47:28 PM</t>
  </si>
  <si>
    <t>14:48:57 PM</t>
  </si>
  <si>
    <t>14:49:00 PM</t>
  </si>
  <si>
    <t>14:50:08 PM</t>
  </si>
  <si>
    <t>14:50:30 PM</t>
  </si>
  <si>
    <t>14:51:36 PM</t>
  </si>
  <si>
    <t>14:51:37 PM</t>
  </si>
  <si>
    <t>14:51:54 PM</t>
  </si>
  <si>
    <t>14:54:00 PM</t>
  </si>
  <si>
    <t>14:54:38 PM</t>
  </si>
  <si>
    <t>14:56:26 PM</t>
  </si>
  <si>
    <t>14:56:52 PM</t>
  </si>
  <si>
    <t>14:57:45 PM</t>
  </si>
  <si>
    <t>14:57:50 PM</t>
  </si>
  <si>
    <t>14:58:12 PM</t>
  </si>
  <si>
    <t>14:58:15 PM</t>
  </si>
  <si>
    <t>14:58:20 PM</t>
  </si>
  <si>
    <t>15:00:49 PM</t>
  </si>
  <si>
    <t>15:02:15 PM</t>
  </si>
  <si>
    <t>15:02:24 PM</t>
  </si>
  <si>
    <t>15:03:39 PM</t>
  </si>
  <si>
    <t>15:04:05 PM</t>
  </si>
  <si>
    <t>15:04:17 PM</t>
  </si>
  <si>
    <t>15:07:50 PM</t>
  </si>
  <si>
    <t>15:09:50 PM</t>
  </si>
  <si>
    <t>15:10:10 PM</t>
  </si>
  <si>
    <t>15:11:56 PM</t>
  </si>
  <si>
    <t>15:11:58 PM</t>
  </si>
  <si>
    <t>15:15:11 PM</t>
  </si>
  <si>
    <t>15:15:14 PM</t>
  </si>
  <si>
    <t>15:15:21 PM</t>
  </si>
  <si>
    <t>15:15:36 PM</t>
  </si>
  <si>
    <t>15:17:41 PM</t>
  </si>
  <si>
    <t>15:17:45 PM</t>
  </si>
  <si>
    <t>15:17:55 PM</t>
  </si>
  <si>
    <t>15:18:52 PM</t>
  </si>
  <si>
    <t>15:19:17 PM</t>
  </si>
  <si>
    <t>15:20:17 PM</t>
  </si>
  <si>
    <t>15:20:25 PM</t>
  </si>
  <si>
    <t>15:20:29 PM</t>
  </si>
  <si>
    <t>15:20:37 PM</t>
  </si>
  <si>
    <t>15:21:44 PM</t>
  </si>
  <si>
    <t>15:22:03 PM</t>
  </si>
  <si>
    <t>15:25:49 PM</t>
  </si>
  <si>
    <t>15:26:46 PM</t>
  </si>
  <si>
    <t>15:28:38 PM</t>
  </si>
  <si>
    <t>15:29:02 PM</t>
  </si>
  <si>
    <t>15:30:06 PM</t>
  </si>
  <si>
    <t>15:31:03 PM</t>
  </si>
  <si>
    <t>15:31:47 PM</t>
  </si>
  <si>
    <t>15:32:16 PM</t>
  </si>
  <si>
    <t>15:33:04 PM</t>
  </si>
  <si>
    <t>15:34:18 PM</t>
  </si>
  <si>
    <t>15:34:33 PM</t>
  </si>
  <si>
    <t>15:35:04 PM</t>
  </si>
  <si>
    <t>15:35:51 PM</t>
  </si>
  <si>
    <t>15:36:30 PM</t>
  </si>
  <si>
    <t>15:38:14 PM</t>
  </si>
  <si>
    <t>15:38:46 PM</t>
  </si>
  <si>
    <t>15:38:48 PM</t>
  </si>
  <si>
    <t>15:39:23 PM</t>
  </si>
  <si>
    <t>15:39:29 PM</t>
  </si>
  <si>
    <t>15:39:43 PM</t>
  </si>
  <si>
    <t>15:39:52 PM</t>
  </si>
  <si>
    <t>15:40:02 PM</t>
  </si>
  <si>
    <t>15:40:04 PM</t>
  </si>
  <si>
    <t>15:40:05 PM</t>
  </si>
  <si>
    <t>15:41:03 PM</t>
  </si>
  <si>
    <t>15:41:14 PM</t>
  </si>
  <si>
    <t>15:42:23 PM</t>
  </si>
  <si>
    <t>15:42:27 PM</t>
  </si>
  <si>
    <t>15:43:15 PM</t>
  </si>
  <si>
    <t>15:43:19 PM</t>
  </si>
  <si>
    <t>15:43:25 PM</t>
  </si>
  <si>
    <t>15:45:23 PM</t>
  </si>
  <si>
    <t>15:48:06 PM</t>
  </si>
  <si>
    <t>15:48:40 PM</t>
  </si>
  <si>
    <t>15:48:51 PM</t>
  </si>
  <si>
    <t>15:49:11 PM</t>
  </si>
  <si>
    <t>15:50:23 PM</t>
  </si>
  <si>
    <t>15:50:45 PM</t>
  </si>
  <si>
    <t>15:50:53 PM</t>
  </si>
  <si>
    <t>15:53:40 PM</t>
  </si>
  <si>
    <t>15:54:24 PM</t>
  </si>
  <si>
    <t>15:55:00 PM</t>
  </si>
  <si>
    <t>15:55:34 PM</t>
  </si>
  <si>
    <t>15:56:00 PM</t>
  </si>
  <si>
    <t>15:56:34 PM</t>
  </si>
  <si>
    <t>15:57:06 PM</t>
  </si>
  <si>
    <t>15:57:46 PM</t>
  </si>
  <si>
    <t>15:58:22 PM</t>
  </si>
  <si>
    <t>15:58:44 PM</t>
  </si>
  <si>
    <t>15:59:24 PM</t>
  </si>
  <si>
    <t>16:00:37 PM</t>
  </si>
  <si>
    <t>16:00:56 PM</t>
  </si>
  <si>
    <t>16:01:27 PM</t>
  </si>
  <si>
    <t>16:03:04 PM</t>
  </si>
  <si>
    <t>16:03:18 PM</t>
  </si>
  <si>
    <t>16:03:35 PM</t>
  </si>
  <si>
    <t>16:04:21 PM</t>
  </si>
  <si>
    <t>16:05:20 PM</t>
  </si>
  <si>
    <t>16:06:01 PM</t>
  </si>
  <si>
    <t>16:06:07 PM</t>
  </si>
  <si>
    <t>16:07:46 PM</t>
  </si>
  <si>
    <t>16:10:25 PM</t>
  </si>
  <si>
    <t>16:12:07 PM</t>
  </si>
  <si>
    <t>16:12:56 PM</t>
  </si>
  <si>
    <t>16:13:14 PM</t>
  </si>
  <si>
    <t>16:13:15 PM</t>
  </si>
  <si>
    <t>16:13:53 PM</t>
  </si>
  <si>
    <t>16:15:33 PM</t>
  </si>
  <si>
    <t>16:16:10 PM</t>
  </si>
  <si>
    <t>16:17:20 PM</t>
  </si>
  <si>
    <t>16:17:26 PM</t>
  </si>
  <si>
    <t>16:17:29 PM</t>
  </si>
  <si>
    <t>16:20:12 PM</t>
  </si>
  <si>
    <t>16:21:57 PM</t>
  </si>
  <si>
    <t>16:22:10 PM</t>
  </si>
  <si>
    <t>16:23:13 PM</t>
  </si>
  <si>
    <t>16:23:28 PM</t>
  </si>
  <si>
    <t>16:26:07 PM</t>
  </si>
  <si>
    <t>16:27:44 PM</t>
  </si>
  <si>
    <t>16:28:50 PM</t>
  </si>
  <si>
    <t>16:28:51 PM</t>
  </si>
  <si>
    <t>16:29:42 PM</t>
  </si>
  <si>
    <t>16:30:02 PM</t>
  </si>
  <si>
    <t>16:30:11 PM</t>
  </si>
  <si>
    <t>16:32:37 PM</t>
  </si>
  <si>
    <t>16:32:45 PM</t>
  </si>
  <si>
    <t>16:32:49 PM</t>
  </si>
  <si>
    <t>16:32:58 PM</t>
  </si>
  <si>
    <t>16:33:18 PM</t>
  </si>
  <si>
    <t>16:34:31 PM</t>
  </si>
  <si>
    <t>16:34:42 PM</t>
  </si>
  <si>
    <t>16:34:44 PM</t>
  </si>
  <si>
    <t>16:36:01 PM</t>
  </si>
  <si>
    <t>16:37:39 PM</t>
  </si>
  <si>
    <t>16:37:44 PM</t>
  </si>
  <si>
    <t>16:38:10 PM</t>
  </si>
  <si>
    <t>16:38:36 PM</t>
  </si>
  <si>
    <t>16:38:59 PM</t>
  </si>
  <si>
    <t>16:39:08 PM</t>
  </si>
  <si>
    <t>16:39:23 PM</t>
  </si>
  <si>
    <t>16:39:25 PM</t>
  </si>
  <si>
    <t>16:40:02 PM</t>
  </si>
  <si>
    <t>16:40:16 PM</t>
  </si>
  <si>
    <t>16:40:48 PM</t>
  </si>
  <si>
    <t>16:41:07 PM</t>
  </si>
  <si>
    <t>16:41:19 PM</t>
  </si>
  <si>
    <t>16:41:26 PM</t>
  </si>
  <si>
    <t>16:41:55 PM</t>
  </si>
  <si>
    <t>16:42:12 PM</t>
  </si>
  <si>
    <t>16:43:00 PM</t>
  </si>
  <si>
    <t>16:43:01 PM</t>
  </si>
  <si>
    <t>16:43:31 PM</t>
  </si>
  <si>
    <t>16:43:54 PM</t>
  </si>
  <si>
    <t>16:44:08 PM</t>
  </si>
  <si>
    <t>16:46:31 PM</t>
  </si>
  <si>
    <t>16:47:46 PM</t>
  </si>
  <si>
    <t>16:47:50 PM</t>
  </si>
  <si>
    <t>16:48:27 PM</t>
  </si>
  <si>
    <t>16:50:51 PM</t>
  </si>
  <si>
    <t>16:51:09 PM</t>
  </si>
  <si>
    <t>16:51:41 PM</t>
  </si>
  <si>
    <t>16:51:44 PM</t>
  </si>
  <si>
    <t>16:51:50 PM</t>
  </si>
  <si>
    <t>16:52:46 PM</t>
  </si>
  <si>
    <t>16:53:39 PM</t>
  </si>
  <si>
    <t>16:55:35 PM</t>
  </si>
  <si>
    <t>16:55:52 PM</t>
  </si>
  <si>
    <t>16:56:05 PM</t>
  </si>
  <si>
    <t>16:56:46 PM</t>
  </si>
  <si>
    <t>16:57:35 PM</t>
  </si>
  <si>
    <t>16:58:26 PM</t>
  </si>
  <si>
    <t>16:59:34 PM</t>
  </si>
  <si>
    <t>16:59:44 PM</t>
  </si>
  <si>
    <t>16:59:46 PM</t>
  </si>
  <si>
    <t>17:00:37 PM</t>
  </si>
  <si>
    <t>17:00:45 PM</t>
  </si>
  <si>
    <t>17:01:08 PM</t>
  </si>
  <si>
    <t>17:01:34 PM</t>
  </si>
  <si>
    <t>17:01:39 PM</t>
  </si>
  <si>
    <t>17:03:38 PM</t>
  </si>
  <si>
    <t>17:04:13 PM</t>
  </si>
  <si>
    <t>17:05:20 PM</t>
  </si>
  <si>
    <t>17:05:34 PM</t>
  </si>
  <si>
    <t>17:05:41 PM</t>
  </si>
  <si>
    <t>17:06:04 PM</t>
  </si>
  <si>
    <t>17:06:12 PM</t>
  </si>
  <si>
    <t>17:06:13 PM</t>
  </si>
  <si>
    <t>17:06:49 PM</t>
  </si>
  <si>
    <t>17:06:56 PM</t>
  </si>
  <si>
    <t>17:07:09 PM</t>
  </si>
  <si>
    <t>17:07:59 PM</t>
  </si>
  <si>
    <t>17:08:01 PM</t>
  </si>
  <si>
    <t>17:08:29 PM</t>
  </si>
  <si>
    <t>17:08:54 PM</t>
  </si>
  <si>
    <t>17:09:50 PM</t>
  </si>
  <si>
    <t>17:09:54 PM</t>
  </si>
  <si>
    <t>17:10:37 PM</t>
  </si>
  <si>
    <t>17:11:00 PM</t>
  </si>
  <si>
    <t>17:12:02 PM</t>
  </si>
  <si>
    <t>17:12:21 PM</t>
  </si>
  <si>
    <t>17:12:54 PM</t>
  </si>
  <si>
    <t>17:13:18 PM</t>
  </si>
  <si>
    <t>17:13:31 PM</t>
  </si>
  <si>
    <t>17:13:38 PM</t>
  </si>
  <si>
    <t>17:13:43 PM</t>
  </si>
  <si>
    <t>17:13:54 PM</t>
  </si>
  <si>
    <t>17:14:43 PM</t>
  </si>
  <si>
    <t>17:15:11 PM</t>
  </si>
  <si>
    <t>17:15:23 PM</t>
  </si>
  <si>
    <t>17:16:34 PM</t>
  </si>
  <si>
    <t>17:17:21 PM</t>
  </si>
  <si>
    <t>17:17:53 PM</t>
  </si>
  <si>
    <t>17:18:00 PM</t>
  </si>
  <si>
    <t>17:18:03 PM</t>
  </si>
  <si>
    <t>17:18:04 PM</t>
  </si>
  <si>
    <t>17:18:39 PM</t>
  </si>
  <si>
    <t>17:19:06 PM</t>
  </si>
  <si>
    <t>17:19:36 PM</t>
  </si>
  <si>
    <t>17:19:47 PM</t>
  </si>
  <si>
    <t>17:20:03 PM</t>
  </si>
  <si>
    <t>17:21:42 PM</t>
  </si>
  <si>
    <t>17:21:53 PM</t>
  </si>
  <si>
    <t>17:22:04 PM</t>
  </si>
  <si>
    <t>17:22:46 PM</t>
  </si>
  <si>
    <t>17:23:30 PM</t>
  </si>
  <si>
    <t>17:24:01 PM</t>
  </si>
  <si>
    <t>17:24:43 PM</t>
  </si>
  <si>
    <t>17:24:46 PM</t>
  </si>
  <si>
    <t>17:25:35 PM</t>
  </si>
  <si>
    <t>17:25:42 PM</t>
  </si>
  <si>
    <t>17:26:02 PM</t>
  </si>
  <si>
    <t>17:26:12 PM</t>
  </si>
  <si>
    <t>17:27:19 PM</t>
  </si>
  <si>
    <t>17:28:09 PM</t>
  </si>
  <si>
    <t>17:28:11 PM</t>
  </si>
  <si>
    <t>17:28:12 PM</t>
  </si>
  <si>
    <t>17:28:21 PM</t>
  </si>
  <si>
    <t>17:28:24 PM</t>
  </si>
  <si>
    <t>09:24:12 AM</t>
  </si>
  <si>
    <t>09:24:23 AM</t>
  </si>
  <si>
    <t>09:24:56 AM</t>
  </si>
  <si>
    <t>09:25:36 AM</t>
  </si>
  <si>
    <t>09:26:45 AM</t>
  </si>
  <si>
    <t>09:26:48 AM</t>
  </si>
  <si>
    <t>09:29:02 AM</t>
  </si>
  <si>
    <t>09:29:06 AM</t>
  </si>
  <si>
    <t>09:29:15 AM</t>
  </si>
  <si>
    <t>09:29:21 AM</t>
  </si>
  <si>
    <t>09:32:45 AM</t>
  </si>
  <si>
    <t>09:33:34 AM</t>
  </si>
  <si>
    <t>09:34:03 AM</t>
  </si>
  <si>
    <t>09:36:12 AM</t>
  </si>
  <si>
    <t>09:36:21 AM</t>
  </si>
  <si>
    <t>09:37:16 AM</t>
  </si>
  <si>
    <t>09:37:30 AM</t>
  </si>
  <si>
    <t>09:38:44 AM</t>
  </si>
  <si>
    <t>09:38:55 AM</t>
  </si>
  <si>
    <t>09:38:56 AM</t>
  </si>
  <si>
    <t>09:42:03 AM</t>
  </si>
  <si>
    <t>09:43:47 AM</t>
  </si>
  <si>
    <t>09:48:43 AM</t>
  </si>
  <si>
    <t>09:50:03 AM</t>
  </si>
  <si>
    <t>09:50:22 AM</t>
  </si>
  <si>
    <t>09:50:32 AM</t>
  </si>
  <si>
    <t>09:51:06 AM</t>
  </si>
  <si>
    <t>09:52:16 AM</t>
  </si>
  <si>
    <t>09:52:43 AM</t>
  </si>
  <si>
    <t>09:53:21 AM</t>
  </si>
  <si>
    <t>09:53:53 AM</t>
  </si>
  <si>
    <t>09:54:11 AM</t>
  </si>
  <si>
    <t>09:54:45 AM</t>
  </si>
  <si>
    <t>09:55:19 AM</t>
  </si>
  <si>
    <t>09:55:32 AM</t>
  </si>
  <si>
    <t>09:55:43 AM</t>
  </si>
  <si>
    <t>10:00:07 AM</t>
  </si>
  <si>
    <t>10:00:45 AM</t>
  </si>
  <si>
    <t>10:00:59 AM</t>
  </si>
  <si>
    <t>10:03:03 AM</t>
  </si>
  <si>
    <t>10:04:31 AM</t>
  </si>
  <si>
    <t>10:04:32 AM</t>
  </si>
  <si>
    <t>10:07:00 AM</t>
  </si>
  <si>
    <t>10:07:36 AM</t>
  </si>
  <si>
    <t>10:11:36 AM</t>
  </si>
  <si>
    <t>10:12:42 AM</t>
  </si>
  <si>
    <t>10:13:05 AM</t>
  </si>
  <si>
    <t>10:13:43 AM</t>
  </si>
  <si>
    <t>10:15:20 AM</t>
  </si>
  <si>
    <t>10:17:21 AM</t>
  </si>
  <si>
    <t>10:19:44 AM</t>
  </si>
  <si>
    <t>10:20:35 AM</t>
  </si>
  <si>
    <t>10:26:42 AM</t>
  </si>
  <si>
    <t>10:27:04 AM</t>
  </si>
  <si>
    <t>10:27:24 AM</t>
  </si>
  <si>
    <t>10:27:45 AM</t>
  </si>
  <si>
    <t>10:29:48 AM</t>
  </si>
  <si>
    <t>10:33:18 AM</t>
  </si>
  <si>
    <t>10:33:20 AM</t>
  </si>
  <si>
    <t>10:35:38 AM</t>
  </si>
  <si>
    <t>10:35:47 AM</t>
  </si>
  <si>
    <t>10:39:36 AM</t>
  </si>
  <si>
    <t>10:41:09 AM</t>
  </si>
  <si>
    <t>10:48:40 AM</t>
  </si>
  <si>
    <t>10:49:16 AM</t>
  </si>
  <si>
    <t>10:50:16 AM</t>
  </si>
  <si>
    <t>10:53:43 AM</t>
  </si>
  <si>
    <t>10:57:40 AM</t>
  </si>
  <si>
    <t>11:00:30 AM</t>
  </si>
  <si>
    <t>11:05:30 AM</t>
  </si>
  <si>
    <t>11:06:28 AM</t>
  </si>
  <si>
    <t>11:07:17 AM</t>
  </si>
  <si>
    <t>11:09:13 AM</t>
  </si>
  <si>
    <t>11:10:43 AM</t>
  </si>
  <si>
    <t>11:13:10 AM</t>
  </si>
  <si>
    <t>11:16:53 AM</t>
  </si>
  <si>
    <t>11:22:31 AM</t>
  </si>
  <si>
    <t>11:26:46 AM</t>
  </si>
  <si>
    <t>11:30:13 AM</t>
  </si>
  <si>
    <t>11:30:16 AM</t>
  </si>
  <si>
    <t>11:31:52 AM</t>
  </si>
  <si>
    <t>11:33:38 AM</t>
  </si>
  <si>
    <t>11:34:31 AM</t>
  </si>
  <si>
    <t>11:35:51 AM</t>
  </si>
  <si>
    <t>11:36:02 AM</t>
  </si>
  <si>
    <t>11:38:36 AM</t>
  </si>
  <si>
    <t>11:38:37 AM</t>
  </si>
  <si>
    <t>11:43:19 AM</t>
  </si>
  <si>
    <t>11:47:40 AM</t>
  </si>
  <si>
    <t>11:49:24 AM</t>
  </si>
  <si>
    <t>11:54:28 AM</t>
  </si>
  <si>
    <t>11:58:05 AM</t>
  </si>
  <si>
    <t>12:00:07 PM</t>
  </si>
  <si>
    <t>12:00:14 PM</t>
  </si>
  <si>
    <t>12:02:11 PM</t>
  </si>
  <si>
    <t>12:06:43 PM</t>
  </si>
  <si>
    <t>12:06:59 PM</t>
  </si>
  <si>
    <t>12:10:43 PM</t>
  </si>
  <si>
    <t>12:11:05 PM</t>
  </si>
  <si>
    <t>12:13:57 PM</t>
  </si>
  <si>
    <t>12:15:05 PM</t>
  </si>
  <si>
    <t>12:15:15 PM</t>
  </si>
  <si>
    <t>12:21:07 PM</t>
  </si>
  <si>
    <t>12:27:22 PM</t>
  </si>
  <si>
    <t>12:31:26 PM</t>
  </si>
  <si>
    <t>12:36:56 PM</t>
  </si>
  <si>
    <t>12:38:04 PM</t>
  </si>
  <si>
    <t>12:38:47 PM</t>
  </si>
  <si>
    <t>12:42:07 PM</t>
  </si>
  <si>
    <t>12:42:31 PM</t>
  </si>
  <si>
    <t>12:44:10 PM</t>
  </si>
  <si>
    <t>12:45:03 PM</t>
  </si>
  <si>
    <t>12:48:46 PM</t>
  </si>
  <si>
    <t>12:54:08 PM</t>
  </si>
  <si>
    <t>12:54:28 PM</t>
  </si>
  <si>
    <t>12:55:35 PM</t>
  </si>
  <si>
    <t>12:58:32 PM</t>
  </si>
  <si>
    <t>12:58:39 PM</t>
  </si>
  <si>
    <t>12:59:46 PM</t>
  </si>
  <si>
    <t>13:00:45 PM</t>
  </si>
  <si>
    <t>13:03:09 PM</t>
  </si>
  <si>
    <t>13:06:34 PM</t>
  </si>
  <si>
    <t>13:06:56 PM</t>
  </si>
  <si>
    <t>13:07:09 PM</t>
  </si>
  <si>
    <t>13:07:52 PM</t>
  </si>
  <si>
    <t>13:12:35 PM</t>
  </si>
  <si>
    <t>13:13:27 PM</t>
  </si>
  <si>
    <t>13:13:42 PM</t>
  </si>
  <si>
    <t>13:15:01 PM</t>
  </si>
  <si>
    <t>13:15:25 PM</t>
  </si>
  <si>
    <t>13:18:29 PM</t>
  </si>
  <si>
    <t>13:26:01 PM</t>
  </si>
  <si>
    <t>13:27:14 PM</t>
  </si>
  <si>
    <t>13:28:17 PM</t>
  </si>
  <si>
    <t>13:29:52 PM</t>
  </si>
  <si>
    <t>13:33:50 PM</t>
  </si>
  <si>
    <t>13:36:36 PM</t>
  </si>
  <si>
    <t>13:38:47 PM</t>
  </si>
  <si>
    <t>13:39:18 PM</t>
  </si>
  <si>
    <t>13:42:50 PM</t>
  </si>
  <si>
    <t>13:43:03 PM</t>
  </si>
  <si>
    <t>13:43:32 PM</t>
  </si>
  <si>
    <t>13:45:10 PM</t>
  </si>
  <si>
    <t>13:46:13 PM</t>
  </si>
  <si>
    <t>13:51:54 PM</t>
  </si>
  <si>
    <t>13:57:29 PM</t>
  </si>
  <si>
    <t>13:58:02 PM</t>
  </si>
  <si>
    <t>14:00:08 PM</t>
  </si>
  <si>
    <t>14:00:13 PM</t>
  </si>
  <si>
    <t>14:00:26 PM</t>
  </si>
  <si>
    <t>14:01:56 PM</t>
  </si>
  <si>
    <t>14:04:19 PM</t>
  </si>
  <si>
    <t>14:06:01 PM</t>
  </si>
  <si>
    <t>14:07:10 PM</t>
  </si>
  <si>
    <t>14:07:11 PM</t>
  </si>
  <si>
    <t>14:08:36 PM</t>
  </si>
  <si>
    <t>14:10:24 PM</t>
  </si>
  <si>
    <t>14:12:15 PM</t>
  </si>
  <si>
    <t>14:15:19 PM</t>
  </si>
  <si>
    <t>14:18:41 PM</t>
  </si>
  <si>
    <t>14:20:10 PM</t>
  </si>
  <si>
    <t>14:22:33 PM</t>
  </si>
  <si>
    <t>14:32:29 PM</t>
  </si>
  <si>
    <t>14:33:28 PM</t>
  </si>
  <si>
    <t>14:34:48 PM</t>
  </si>
  <si>
    <t>14:34:49 PM</t>
  </si>
  <si>
    <t>14:36:34 PM</t>
  </si>
  <si>
    <t>14:36:39 PM</t>
  </si>
  <si>
    <t>14:37:44 PM</t>
  </si>
  <si>
    <t>14:40:20 PM</t>
  </si>
  <si>
    <t>14:41:35 PM</t>
  </si>
  <si>
    <t>14:43:33 PM</t>
  </si>
  <si>
    <t>14:47:45 PM</t>
  </si>
  <si>
    <t>14:53:24 PM</t>
  </si>
  <si>
    <t>14:56:35 PM</t>
  </si>
  <si>
    <t>14:59:13 PM</t>
  </si>
  <si>
    <t>15:02:53 PM</t>
  </si>
  <si>
    <t>15:10:30 PM</t>
  </si>
  <si>
    <t>15:10:44 PM</t>
  </si>
  <si>
    <t>15:14:24 PM</t>
  </si>
  <si>
    <t>15:16:02 PM</t>
  </si>
  <si>
    <t>15:16:10 PM</t>
  </si>
  <si>
    <t>15:19:53 PM</t>
  </si>
  <si>
    <t>15:20:07 PM</t>
  </si>
  <si>
    <t>15:20:21 PM</t>
  </si>
  <si>
    <t>15:21:00 PM</t>
  </si>
  <si>
    <t>15:24:33 PM</t>
  </si>
  <si>
    <t>15:24:45 PM</t>
  </si>
  <si>
    <t>15:28:51 PM</t>
  </si>
  <si>
    <t>15:29:58 PM</t>
  </si>
  <si>
    <t>15:30:05 PM</t>
  </si>
  <si>
    <t>15:30:37 PM</t>
  </si>
  <si>
    <t>15:32:55 PM</t>
  </si>
  <si>
    <t>15:34:13 PM</t>
  </si>
  <si>
    <t>15:36:55 PM</t>
  </si>
  <si>
    <t>15:36:58 PM</t>
  </si>
  <si>
    <t>15:37:04 PM</t>
  </si>
  <si>
    <t>15:39:22 PM</t>
  </si>
  <si>
    <t>15:39:38 PM</t>
  </si>
  <si>
    <t>15:42:12 PM</t>
  </si>
  <si>
    <t>15:42:56 PM</t>
  </si>
  <si>
    <t>15:43:46 PM</t>
  </si>
  <si>
    <t>15:45:19 PM</t>
  </si>
  <si>
    <t>15:45:30 PM</t>
  </si>
  <si>
    <t>15:46:38 PM</t>
  </si>
  <si>
    <t>15:46:39 PM</t>
  </si>
  <si>
    <t>15:46:48 PM</t>
  </si>
  <si>
    <t>15:47:01 PM</t>
  </si>
  <si>
    <t>15:47:59 PM</t>
  </si>
  <si>
    <t>15:52:37 PM</t>
  </si>
  <si>
    <t>15:52:45 PM</t>
  </si>
  <si>
    <t>15:53:34 PM</t>
  </si>
  <si>
    <t>15:54:14 PM</t>
  </si>
  <si>
    <t>15:54:17 PM</t>
  </si>
  <si>
    <t>15:57:07 PM</t>
  </si>
  <si>
    <t>15:58:30 PM</t>
  </si>
  <si>
    <t>15:59:13 PM</t>
  </si>
  <si>
    <t>16:00:21 PM</t>
  </si>
  <si>
    <t>16:00:25 PM</t>
  </si>
  <si>
    <t>16:01:25 PM</t>
  </si>
  <si>
    <t>16:03:11 PM</t>
  </si>
  <si>
    <t>16:03:48 PM</t>
  </si>
  <si>
    <t>16:04:27 PM</t>
  </si>
  <si>
    <t>16:05:00 PM</t>
  </si>
  <si>
    <t>16:05:04 PM</t>
  </si>
  <si>
    <t>16:05:58 PM</t>
  </si>
  <si>
    <t>16:07:13 PM</t>
  </si>
  <si>
    <t>16:07:19 PM</t>
  </si>
  <si>
    <t>16:09:25 PM</t>
  </si>
  <si>
    <t>16:09:44 PM</t>
  </si>
  <si>
    <t>16:10:15 PM</t>
  </si>
  <si>
    <t>16:10:38 PM</t>
  </si>
  <si>
    <t>16:11:32 PM</t>
  </si>
  <si>
    <t>16:13:03 PM</t>
  </si>
  <si>
    <t>16:16:15 PM</t>
  </si>
  <si>
    <t>16:16:34 PM</t>
  </si>
  <si>
    <t>16:19:00 PM</t>
  </si>
  <si>
    <t>16:20:30 PM</t>
  </si>
  <si>
    <t>16:22:02 PM</t>
  </si>
  <si>
    <t>16:23:34 PM</t>
  </si>
  <si>
    <t>16:23:51 PM</t>
  </si>
  <si>
    <t>16:27:15 PM</t>
  </si>
  <si>
    <t>16:28:16 PM</t>
  </si>
  <si>
    <t>16:29:00 PM</t>
  </si>
  <si>
    <t>16:29:50 PM</t>
  </si>
  <si>
    <t>16:31:08 PM</t>
  </si>
  <si>
    <t>16:33:42 PM</t>
  </si>
  <si>
    <t>16:35:58 PM</t>
  </si>
  <si>
    <t>16:36:02 PM</t>
  </si>
  <si>
    <t>16:36:03 PM</t>
  </si>
  <si>
    <t>16:37:06 PM</t>
  </si>
  <si>
    <t>16:37:31 PM</t>
  </si>
  <si>
    <t>16:37:58 PM</t>
  </si>
  <si>
    <t>16:38:54 PM</t>
  </si>
  <si>
    <t>16:39:55 PM</t>
  </si>
  <si>
    <t>16:40:29 PM</t>
  </si>
  <si>
    <t>16:40:50 PM</t>
  </si>
  <si>
    <t>16:42:18 PM</t>
  </si>
  <si>
    <t>16:44:05 PM</t>
  </si>
  <si>
    <t>16:45:02 PM</t>
  </si>
  <si>
    <t>16:45:21 PM</t>
  </si>
  <si>
    <t>16:46:34 PM</t>
  </si>
  <si>
    <t>16:46:47 PM</t>
  </si>
  <si>
    <t>16:47:23 PM</t>
  </si>
  <si>
    <t>16:48:20 PM</t>
  </si>
  <si>
    <t>16:49:01 PM</t>
  </si>
  <si>
    <t>16:49:55 PM</t>
  </si>
  <si>
    <t>16:50:08 PM</t>
  </si>
  <si>
    <t>16:51:12 PM</t>
  </si>
  <si>
    <t>16:53:11 PM</t>
  </si>
  <si>
    <t>16:53:28 PM</t>
  </si>
  <si>
    <t>16:53:38 PM</t>
  </si>
  <si>
    <t>16:53:46 PM</t>
  </si>
  <si>
    <t>16:54:29 PM</t>
  </si>
  <si>
    <t>16:56:02 PM</t>
  </si>
  <si>
    <t>16:56:21 PM</t>
  </si>
  <si>
    <t>16:56:38 PM</t>
  </si>
  <si>
    <t>16:58:01 PM</t>
  </si>
  <si>
    <t>16:59:13 PM</t>
  </si>
  <si>
    <t>16:59:27 PM</t>
  </si>
  <si>
    <t>16:59:35 PM</t>
  </si>
  <si>
    <t>16:59:59 PM</t>
  </si>
  <si>
    <t>17:00:06 PM</t>
  </si>
  <si>
    <t>17:00:56 PM</t>
  </si>
  <si>
    <t>17:01:32 PM</t>
  </si>
  <si>
    <t>17:01:40 PM</t>
  </si>
  <si>
    <t>17:02:30 PM</t>
  </si>
  <si>
    <t>17:03:10 PM</t>
  </si>
  <si>
    <t>17:03:34 PM</t>
  </si>
  <si>
    <t>17:04:01 PM</t>
  </si>
  <si>
    <t>17:04:54 PM</t>
  </si>
  <si>
    <t>17:05:26 PM</t>
  </si>
  <si>
    <t>17:07:24 PM</t>
  </si>
  <si>
    <t>17:08:02 PM</t>
  </si>
  <si>
    <t>17:08:22 PM</t>
  </si>
  <si>
    <t>17:08:50 PM</t>
  </si>
  <si>
    <t>17:10:25 PM</t>
  </si>
  <si>
    <t>17:11:12 PM</t>
  </si>
  <si>
    <t>17:11:18 PM</t>
  </si>
  <si>
    <t>17:11:35 PM</t>
  </si>
  <si>
    <t>17:12:39 PM</t>
  </si>
  <si>
    <t>17:14:02 PM</t>
  </si>
  <si>
    <t>17:14:16 PM</t>
  </si>
  <si>
    <t>17:15:47 PM</t>
  </si>
  <si>
    <t>17:15:53 PM</t>
  </si>
  <si>
    <t>17:16:32 PM</t>
  </si>
  <si>
    <t>17:16:42 PM</t>
  </si>
  <si>
    <t>17:17:05 PM</t>
  </si>
  <si>
    <t>17:17:17 PM</t>
  </si>
  <si>
    <t>17:17:37 PM</t>
  </si>
  <si>
    <t>17:17:57 PM</t>
  </si>
  <si>
    <t>17:18:16 PM</t>
  </si>
  <si>
    <t>17:19:05 PM</t>
  </si>
  <si>
    <t>17:20:36 PM</t>
  </si>
  <si>
    <t>17:20:44 PM</t>
  </si>
  <si>
    <t>17:21:12 PM</t>
  </si>
  <si>
    <t>17:22:21 PM</t>
  </si>
  <si>
    <t>17:22:42 PM</t>
  </si>
  <si>
    <t>17:22:49 PM</t>
  </si>
  <si>
    <t>17:22:56 PM</t>
  </si>
  <si>
    <t>17:23:29 PM</t>
  </si>
  <si>
    <t>17:23:45 PM</t>
  </si>
  <si>
    <t>17:24:27 PM</t>
  </si>
  <si>
    <t>17:24:52 PM</t>
  </si>
  <si>
    <t>17:26:40 PM</t>
  </si>
  <si>
    <t>17:27:03 PM</t>
  </si>
  <si>
    <t>17:28:10 PM</t>
  </si>
  <si>
    <t>17:29:05 PM</t>
  </si>
  <si>
    <t>09:45:08 AM</t>
  </si>
  <si>
    <t>09:46:56 AM</t>
  </si>
  <si>
    <t>09:47:01 AM</t>
  </si>
  <si>
    <t>09:47:19 AM</t>
  </si>
  <si>
    <t>09:47:38 AM</t>
  </si>
  <si>
    <t>09:48:49 AM</t>
  </si>
  <si>
    <t>09:49:46 AM</t>
  </si>
  <si>
    <t>09:59:54 AM</t>
  </si>
  <si>
    <t>10:00:10 AM</t>
  </si>
  <si>
    <t>10:00:17 AM</t>
  </si>
  <si>
    <t>10:00:30 AM</t>
  </si>
  <si>
    <t>10:02:01 AM</t>
  </si>
  <si>
    <t>10:02:11 AM</t>
  </si>
  <si>
    <t>10:02:27 AM</t>
  </si>
  <si>
    <t>10:02:30 AM</t>
  </si>
  <si>
    <t>10:02:42 AM</t>
  </si>
  <si>
    <t>10:02:47 AM</t>
  </si>
  <si>
    <t>10:07:33 AM</t>
  </si>
  <si>
    <t>10:13:19 AM</t>
  </si>
  <si>
    <t>10:13:20 AM</t>
  </si>
  <si>
    <t>10:14:23 AM</t>
  </si>
  <si>
    <t>10:15:01 AM</t>
  </si>
  <si>
    <t>10:15:57 AM</t>
  </si>
  <si>
    <t>10:17:36 AM</t>
  </si>
  <si>
    <t>10:17:56 AM</t>
  </si>
  <si>
    <t>10:18:38 AM</t>
  </si>
  <si>
    <t>10:19:08 AM</t>
  </si>
  <si>
    <t>10:20:26 AM</t>
  </si>
  <si>
    <t>10:21:02 AM</t>
  </si>
  <si>
    <t>10:21:03 AM</t>
  </si>
  <si>
    <t>10:22:25 AM</t>
  </si>
  <si>
    <t>10:24:16 AM</t>
  </si>
  <si>
    <t>10:24:43 AM</t>
  </si>
  <si>
    <t>10:25:29 AM</t>
  </si>
  <si>
    <t>10:25:30 AM</t>
  </si>
  <si>
    <t>10:26:01 AM</t>
  </si>
  <si>
    <t>10:26:05 AM</t>
  </si>
  <si>
    <t>10:28:23 AM</t>
  </si>
  <si>
    <t>10:31:01 AM</t>
  </si>
  <si>
    <t>10:33:59 AM</t>
  </si>
  <si>
    <t>10:35:00 AM</t>
  </si>
  <si>
    <t>10:36:40 AM</t>
  </si>
  <si>
    <t>10:36:45 AM</t>
  </si>
  <si>
    <t>10:36:56 AM</t>
  </si>
  <si>
    <t>10:37:25 AM</t>
  </si>
  <si>
    <t>10:38:34 AM</t>
  </si>
  <si>
    <t>10:38:41 AM</t>
  </si>
  <si>
    <t>10:39:55 AM</t>
  </si>
  <si>
    <t>10:40:31 AM</t>
  </si>
  <si>
    <t>10:43:23 AM</t>
  </si>
  <si>
    <t>10:46:53 AM</t>
  </si>
  <si>
    <t>10:47:05 AM</t>
  </si>
  <si>
    <t>10:48:22 AM</t>
  </si>
  <si>
    <t>10:48:56 AM</t>
  </si>
  <si>
    <t>10:50:23 AM</t>
  </si>
  <si>
    <t>10:53:52 AM</t>
  </si>
  <si>
    <t>10:55:30 AM</t>
  </si>
  <si>
    <t>10:55:31 AM</t>
  </si>
  <si>
    <t>10:55:40 AM</t>
  </si>
  <si>
    <t>10:58:19 AM</t>
  </si>
  <si>
    <t>10:59:41 AM</t>
  </si>
  <si>
    <t>11:00:45 AM</t>
  </si>
  <si>
    <t>11:02:17 AM</t>
  </si>
  <si>
    <t>11:04:00 AM</t>
  </si>
  <si>
    <t>11:05:37 AM</t>
  </si>
  <si>
    <t>11:07:50 AM</t>
  </si>
  <si>
    <t>11:08:58 AM</t>
  </si>
  <si>
    <t>11:09:03 AM</t>
  </si>
  <si>
    <t>11:12:12 AM</t>
  </si>
  <si>
    <t>11:14:01 AM</t>
  </si>
  <si>
    <t>11:14:12 AM</t>
  </si>
  <si>
    <t>11:16:14 AM</t>
  </si>
  <si>
    <t>11:16:15 AM</t>
  </si>
  <si>
    <t>11:16:48 AM</t>
  </si>
  <si>
    <t>11:17:59 AM</t>
  </si>
  <si>
    <t>11:22:55 AM</t>
  </si>
  <si>
    <t>11:25:44 AM</t>
  </si>
  <si>
    <t>11:26:10 AM</t>
  </si>
  <si>
    <t>11:28:04 AM</t>
  </si>
  <si>
    <t>11:28:05 AM</t>
  </si>
  <si>
    <t>11:28:09 AM</t>
  </si>
  <si>
    <t>11:32:27 AM</t>
  </si>
  <si>
    <t>11:32:46 AM</t>
  </si>
  <si>
    <t>11:35:33 AM</t>
  </si>
  <si>
    <t>11:37:34 AM</t>
  </si>
  <si>
    <t>11:38:40 AM</t>
  </si>
  <si>
    <t>11:38:42 AM</t>
  </si>
  <si>
    <t>11:43:15 AM</t>
  </si>
  <si>
    <t>11:43:27 AM</t>
  </si>
  <si>
    <t>11:43:28 AM</t>
  </si>
  <si>
    <t>11:44:55 AM</t>
  </si>
  <si>
    <t>11:45:02 AM</t>
  </si>
  <si>
    <t>11:46:19 AM</t>
  </si>
  <si>
    <t>11:47:24 AM</t>
  </si>
  <si>
    <t>11:50:03 AM</t>
  </si>
  <si>
    <t>11:50:40 AM</t>
  </si>
  <si>
    <t>11:51:12 AM</t>
  </si>
  <si>
    <t>11:52:37 AM</t>
  </si>
  <si>
    <t>12:00:24 PM</t>
  </si>
  <si>
    <t>12:02:17 PM</t>
  </si>
  <si>
    <t>12:03:04 PM</t>
  </si>
  <si>
    <t>12:03:25 PM</t>
  </si>
  <si>
    <t>12:08:23 PM</t>
  </si>
  <si>
    <t>12:12:20 PM</t>
  </si>
  <si>
    <t>12:13:50 PM</t>
  </si>
  <si>
    <t>12:21:40 PM</t>
  </si>
  <si>
    <t>12:21:47 PM</t>
  </si>
  <si>
    <t>12:25:10 PM</t>
  </si>
  <si>
    <t>12:25:25 PM</t>
  </si>
  <si>
    <t>12:26:59 PM</t>
  </si>
  <si>
    <t>12:28:27 PM</t>
  </si>
  <si>
    <t>12:31:02 PM</t>
  </si>
  <si>
    <t>12:31:59 PM</t>
  </si>
  <si>
    <t>12:37:10 PM</t>
  </si>
  <si>
    <t>12:37:46 PM</t>
  </si>
  <si>
    <t>12:39:18 PM</t>
  </si>
  <si>
    <t>12:41:31 PM</t>
  </si>
  <si>
    <t>12:42:26 PM</t>
  </si>
  <si>
    <t>12:43:54 PM</t>
  </si>
  <si>
    <t>12:47:27 PM</t>
  </si>
  <si>
    <t>12:49:22 PM</t>
  </si>
  <si>
    <t>12:52:23 PM</t>
  </si>
  <si>
    <t>12:52:32 PM</t>
  </si>
  <si>
    <t>12:56:01 PM</t>
  </si>
  <si>
    <t>12:56:28 PM</t>
  </si>
  <si>
    <t>12:57:55 PM</t>
  </si>
  <si>
    <t>12:58:46 PM</t>
  </si>
  <si>
    <t>13:02:14 PM</t>
  </si>
  <si>
    <t>13:04:38 PM</t>
  </si>
  <si>
    <t>13:05:33 PM</t>
  </si>
  <si>
    <t>13:06:06 PM</t>
  </si>
  <si>
    <t>13:10:37 PM</t>
  </si>
  <si>
    <t>13:15:26 PM</t>
  </si>
  <si>
    <t>13:16:04 PM</t>
  </si>
  <si>
    <t>13:21:38 PM</t>
  </si>
  <si>
    <t>13:22:38 PM</t>
  </si>
  <si>
    <t>13:23:32 PM</t>
  </si>
  <si>
    <t>13:23:35 PM</t>
  </si>
  <si>
    <t>13:24:17 PM</t>
  </si>
  <si>
    <t>13:27:21 PM</t>
  </si>
  <si>
    <t>13:31:50 PM</t>
  </si>
  <si>
    <t>13:32:15 PM</t>
  </si>
  <si>
    <t>13:35:02 PM</t>
  </si>
  <si>
    <t>13:37:04 PM</t>
  </si>
  <si>
    <t>13:37:37 PM</t>
  </si>
  <si>
    <t>13:37:41 PM</t>
  </si>
  <si>
    <t>13:39:32 PM</t>
  </si>
  <si>
    <t>13:42:14 PM</t>
  </si>
  <si>
    <t>13:44:00 PM</t>
  </si>
  <si>
    <t>13:45:31 PM</t>
  </si>
  <si>
    <t>13:50:27 PM</t>
  </si>
  <si>
    <t>13:54:41 PM</t>
  </si>
  <si>
    <t>13:55:54 PM</t>
  </si>
  <si>
    <t>13:56:23 PM</t>
  </si>
  <si>
    <t>13:56:56 PM</t>
  </si>
  <si>
    <t>14:00:03 PM</t>
  </si>
  <si>
    <t>14:01:16 PM</t>
  </si>
  <si>
    <t>14:06:36 PM</t>
  </si>
  <si>
    <t>14:06:41 PM</t>
  </si>
  <si>
    <t>14:07:22 PM</t>
  </si>
  <si>
    <t>14:13:00 PM</t>
  </si>
  <si>
    <t>14:13:05 PM</t>
  </si>
  <si>
    <t>14:16:02 PM</t>
  </si>
  <si>
    <t>14:16:14 PM</t>
  </si>
  <si>
    <t>14:19:21 PM</t>
  </si>
  <si>
    <t>14:19:37 PM</t>
  </si>
  <si>
    <t>14:23:57 PM</t>
  </si>
  <si>
    <t>14:24:08 PM</t>
  </si>
  <si>
    <t>14:26:55 PM</t>
  </si>
  <si>
    <t>14:31:20 PM</t>
  </si>
  <si>
    <t>14:31:55 PM</t>
  </si>
  <si>
    <t>14:32:45 PM</t>
  </si>
  <si>
    <t>14:35:11 PM</t>
  </si>
  <si>
    <t>14:39:07 PM</t>
  </si>
  <si>
    <t>14:41:48 PM</t>
  </si>
  <si>
    <t>14:42:21 PM</t>
  </si>
  <si>
    <t>14:42:45 PM</t>
  </si>
  <si>
    <t>14:44:50 PM</t>
  </si>
  <si>
    <t>14:46:12 PM</t>
  </si>
  <si>
    <t>14:46:33 PM</t>
  </si>
  <si>
    <t>14:48:33 PM</t>
  </si>
  <si>
    <t>14:50:22 PM</t>
  </si>
  <si>
    <t>14:52:33 PM</t>
  </si>
  <si>
    <t>14:55:05 PM</t>
  </si>
  <si>
    <t>14:55:40 PM</t>
  </si>
  <si>
    <t>14:59:31 PM</t>
  </si>
  <si>
    <t>14:59:43 PM</t>
  </si>
  <si>
    <t>15:01:01 PM</t>
  </si>
  <si>
    <t>15:02:11 PM</t>
  </si>
  <si>
    <t>15:04:54 PM</t>
  </si>
  <si>
    <t>15:06:59 PM</t>
  </si>
  <si>
    <t>15:07:31 PM</t>
  </si>
  <si>
    <t>15:10:57 PM</t>
  </si>
  <si>
    <t>15:13:57 PM</t>
  </si>
  <si>
    <t>15:14:02 PM</t>
  </si>
  <si>
    <t>15:14:38 PM</t>
  </si>
  <si>
    <t>15:17:21 PM</t>
  </si>
  <si>
    <t>15:17:51 PM</t>
  </si>
  <si>
    <t>15:18:41 PM</t>
  </si>
  <si>
    <t>15:23:50 PM</t>
  </si>
  <si>
    <t>15:25:19 PM</t>
  </si>
  <si>
    <t>15:28:49 PM</t>
  </si>
  <si>
    <t>15:28:57 PM</t>
  </si>
  <si>
    <t>15:29:06 PM</t>
  </si>
  <si>
    <t>15:30:02 PM</t>
  </si>
  <si>
    <t>15:31:17 PM</t>
  </si>
  <si>
    <t>15:31:31 PM</t>
  </si>
  <si>
    <t>15:32:23 PM</t>
  </si>
  <si>
    <t>15:33:24 PM</t>
  </si>
  <si>
    <t>15:33:51 PM</t>
  </si>
  <si>
    <t>15:34:00 PM</t>
  </si>
  <si>
    <t>15:34:06 PM</t>
  </si>
  <si>
    <t>15:36:23 PM</t>
  </si>
  <si>
    <t>15:37:57 PM</t>
  </si>
  <si>
    <t>15:38:52 PM</t>
  </si>
  <si>
    <t>15:39:32 PM</t>
  </si>
  <si>
    <t>15:41:41 PM</t>
  </si>
  <si>
    <t>15:41:52 PM</t>
  </si>
  <si>
    <t>15:42:16 PM</t>
  </si>
  <si>
    <t>15:42:42 PM</t>
  </si>
  <si>
    <t>15:44:18 PM</t>
  </si>
  <si>
    <t>15:44:51 PM</t>
  </si>
  <si>
    <t>15:46:44 PM</t>
  </si>
  <si>
    <t>15:48:14 PM</t>
  </si>
  <si>
    <t>15:49:04 PM</t>
  </si>
  <si>
    <t>15:50:01 PM</t>
  </si>
  <si>
    <t>15:50:57 PM</t>
  </si>
  <si>
    <t>15:51:46 PM</t>
  </si>
  <si>
    <t>15:52:19 PM</t>
  </si>
  <si>
    <t>15:52:56 PM</t>
  </si>
  <si>
    <t>15:53:23 PM</t>
  </si>
  <si>
    <t>15:55:01 PM</t>
  </si>
  <si>
    <t>15:56:02 PM</t>
  </si>
  <si>
    <t>15:57:10 PM</t>
  </si>
  <si>
    <t>15:59:46 PM</t>
  </si>
  <si>
    <t>16:00:23 PM</t>
  </si>
  <si>
    <t>16:01:33 PM</t>
  </si>
  <si>
    <t>16:01:39 PM</t>
  </si>
  <si>
    <t>16:03:33 PM</t>
  </si>
  <si>
    <t>16:03:43 PM</t>
  </si>
  <si>
    <t>16:06:49 PM</t>
  </si>
  <si>
    <t>16:06:50 PM</t>
  </si>
  <si>
    <t>16:09:45 PM</t>
  </si>
  <si>
    <t>16:10:42 PM</t>
  </si>
  <si>
    <t>16:12:16 PM</t>
  </si>
  <si>
    <t>16:12:30 PM</t>
  </si>
  <si>
    <t>16:13:22 PM</t>
  </si>
  <si>
    <t>16:15:01 PM</t>
  </si>
  <si>
    <t>16:19:42 PM</t>
  </si>
  <si>
    <t>16:20:50 PM</t>
  </si>
  <si>
    <t>16:20:54 PM</t>
  </si>
  <si>
    <t>16:23:01 PM</t>
  </si>
  <si>
    <t>16:23:18 PM</t>
  </si>
  <si>
    <t>16:24:57 PM</t>
  </si>
  <si>
    <t>16:25:12 PM</t>
  </si>
  <si>
    <t>16:28:53 PM</t>
  </si>
  <si>
    <t>10:00:11 AM</t>
  </si>
  <si>
    <t>10:00:38 AM</t>
  </si>
  <si>
    <t>10:08:19 AM</t>
  </si>
  <si>
    <t>10:08:45 AM</t>
  </si>
  <si>
    <t>10:09:22 AM</t>
  </si>
  <si>
    <t>10:13:39 AM</t>
  </si>
  <si>
    <t>10:14:26 AM</t>
  </si>
  <si>
    <t>10:15:34 AM</t>
  </si>
  <si>
    <t>10:16:40 AM</t>
  </si>
  <si>
    <t>10:16:41 AM</t>
  </si>
  <si>
    <t>10:18:09 AM</t>
  </si>
  <si>
    <t>10:18:43 AM</t>
  </si>
  <si>
    <t>10:18:55 AM</t>
  </si>
  <si>
    <t>10:21:01 AM</t>
  </si>
  <si>
    <t>10:24:02 AM</t>
  </si>
  <si>
    <t>10:24:38 AM</t>
  </si>
  <si>
    <t>10:24:46 AM</t>
  </si>
  <si>
    <t>10:28:45 AM</t>
  </si>
  <si>
    <t>10:28:52 AM</t>
  </si>
  <si>
    <t>10:30:12 AM</t>
  </si>
  <si>
    <t>10:30:19 AM</t>
  </si>
  <si>
    <t>10:32:39 AM</t>
  </si>
  <si>
    <t>10:33:31 AM</t>
  </si>
  <si>
    <t>10:35:09 AM</t>
  </si>
  <si>
    <t>10:36:08 AM</t>
  </si>
  <si>
    <t>10:37:37 AM</t>
  </si>
  <si>
    <t>10:38:10 AM</t>
  </si>
  <si>
    <t>10:39:31 AM</t>
  </si>
  <si>
    <t>10:39:38 AM</t>
  </si>
  <si>
    <t>10:43:47 AM</t>
  </si>
  <si>
    <t>10:50:21 AM</t>
  </si>
  <si>
    <t>10:51:59 AM</t>
  </si>
  <si>
    <t>10:52:25 AM</t>
  </si>
  <si>
    <t>10:54:05 AM</t>
  </si>
  <si>
    <t>10:54:19 AM</t>
  </si>
  <si>
    <t>10:57:19 AM</t>
  </si>
  <si>
    <t>10:57:27 AM</t>
  </si>
  <si>
    <t>10:59:08 AM</t>
  </si>
  <si>
    <t>10:59:09 AM</t>
  </si>
  <si>
    <t>11:00:19 AM</t>
  </si>
  <si>
    <t>11:00:58 AM</t>
  </si>
  <si>
    <t>11:02:15 AM</t>
  </si>
  <si>
    <t>11:02:34 AM</t>
  </si>
  <si>
    <t>11:03:29 AM</t>
  </si>
  <si>
    <t>11:05:45 AM</t>
  </si>
  <si>
    <t>11:06:19 AM</t>
  </si>
  <si>
    <t>11:06:55 AM</t>
  </si>
  <si>
    <t>11:07:13 AM</t>
  </si>
  <si>
    <t>11:07:24 AM</t>
  </si>
  <si>
    <t>11:09:26 AM</t>
  </si>
  <si>
    <t>11:13:16 AM</t>
  </si>
  <si>
    <t>11:14:03 AM</t>
  </si>
  <si>
    <t>11:15:04 AM</t>
  </si>
  <si>
    <t>11:17:02 AM</t>
  </si>
  <si>
    <t>11:18:20 AM</t>
  </si>
  <si>
    <t>11:18:23 AM</t>
  </si>
  <si>
    <t>11:18:36 AM</t>
  </si>
  <si>
    <t>11:20:30 AM</t>
  </si>
  <si>
    <t>11:20:38 AM</t>
  </si>
  <si>
    <t>11:20:41 AM</t>
  </si>
  <si>
    <t>11:22:03 AM</t>
  </si>
  <si>
    <t>11:22:34 AM</t>
  </si>
  <si>
    <t>11:25:50 AM</t>
  </si>
  <si>
    <t>11:26:01 AM</t>
  </si>
  <si>
    <t>11:26:31 AM</t>
  </si>
  <si>
    <t>11:27:54 AM</t>
  </si>
  <si>
    <t>11:29:42 AM</t>
  </si>
  <si>
    <t>11:30:37 AM</t>
  </si>
  <si>
    <t>11:30:48 AM</t>
  </si>
  <si>
    <t>11:32:28 AM</t>
  </si>
  <si>
    <t>11:34:23 AM</t>
  </si>
  <si>
    <t>11:34:28 AM</t>
  </si>
  <si>
    <t>11:34:41 AM</t>
  </si>
  <si>
    <t>11:36:49 AM</t>
  </si>
  <si>
    <t>11:39:48 AM</t>
  </si>
  <si>
    <t>11:42:00 AM</t>
  </si>
  <si>
    <t>11:43:30 AM</t>
  </si>
  <si>
    <t>11:44:17 AM</t>
  </si>
  <si>
    <t>11:44:46 AM</t>
  </si>
  <si>
    <t>11:45:15 AM</t>
  </si>
  <si>
    <t>11:46:47 AM</t>
  </si>
  <si>
    <t>11:47:25 AM</t>
  </si>
  <si>
    <t>11:48:14 AM</t>
  </si>
  <si>
    <t>11:49:10 AM</t>
  </si>
  <si>
    <t>11:53:49 AM</t>
  </si>
  <si>
    <t>11:55:53 AM</t>
  </si>
  <si>
    <t>11:57:10 AM</t>
  </si>
  <si>
    <t>11:58:24 AM</t>
  </si>
  <si>
    <t>12:00:03 PM</t>
  </si>
  <si>
    <t>12:01:44 PM</t>
  </si>
  <si>
    <t>12:01:45 PM</t>
  </si>
  <si>
    <t>12:01:51 PM</t>
  </si>
  <si>
    <t>12:07:10 PM</t>
  </si>
  <si>
    <t>12:11:10 PM</t>
  </si>
  <si>
    <t>12:13:30 PM</t>
  </si>
  <si>
    <t>12:15:16 PM</t>
  </si>
  <si>
    <t>12:15:56 PM</t>
  </si>
  <si>
    <t>12:18:02 PM</t>
  </si>
  <si>
    <t>12:18:45 PM</t>
  </si>
  <si>
    <t>12:18:52 PM</t>
  </si>
  <si>
    <t>12:19:07 PM</t>
  </si>
  <si>
    <t>12:20:58 PM</t>
  </si>
  <si>
    <t>12:24:46 PM</t>
  </si>
  <si>
    <t>12:27:09 PM</t>
  </si>
  <si>
    <t>12:30:34 PM</t>
  </si>
  <si>
    <t>12:30:44 PM</t>
  </si>
  <si>
    <t>12:30:47 PM</t>
  </si>
  <si>
    <t>12:33:15 PM</t>
  </si>
  <si>
    <t>12:34:41 PM</t>
  </si>
  <si>
    <t>12:37:39 PM</t>
  </si>
  <si>
    <t>12:39:50 PM</t>
  </si>
  <si>
    <t>12:40:38 PM</t>
  </si>
  <si>
    <t>12:43:57 PM</t>
  </si>
  <si>
    <t>12:45:34 PM</t>
  </si>
  <si>
    <t>12:47:28 PM</t>
  </si>
  <si>
    <t>12:47:29 PM</t>
  </si>
  <si>
    <t>12:48:15 PM</t>
  </si>
  <si>
    <t>12:48:22 PM</t>
  </si>
  <si>
    <t>12:48:29 PM</t>
  </si>
  <si>
    <t>12:50:16 PM</t>
  </si>
  <si>
    <t>12:53:22 PM</t>
  </si>
  <si>
    <t>12:54:53 PM</t>
  </si>
  <si>
    <t>12:55:30 PM</t>
  </si>
  <si>
    <t>12:58:58 PM</t>
  </si>
  <si>
    <t>12:59:37 PM</t>
  </si>
  <si>
    <t>13:00:11 PM</t>
  </si>
  <si>
    <t>13:01:05 PM</t>
  </si>
  <si>
    <t>13:01:14 PM</t>
  </si>
  <si>
    <t>13:01:23 PM</t>
  </si>
  <si>
    <t>13:01:34 PM</t>
  </si>
  <si>
    <t>13:04:11 PM</t>
  </si>
  <si>
    <t>13:05:05 PM</t>
  </si>
  <si>
    <t>13:11:34 PM</t>
  </si>
  <si>
    <t>13:12:40 PM</t>
  </si>
  <si>
    <t>13:17:06 PM</t>
  </si>
  <si>
    <t>13:19:35 PM</t>
  </si>
  <si>
    <t>13:22:13 PM</t>
  </si>
  <si>
    <t>13:23:01 PM</t>
  </si>
  <si>
    <t>13:29:11 PM</t>
  </si>
  <si>
    <t>13:29:31 PM</t>
  </si>
  <si>
    <t>13:30:25 PM</t>
  </si>
  <si>
    <t>13:32:30 PM</t>
  </si>
  <si>
    <t>13:32:49 PM</t>
  </si>
  <si>
    <t>13:33:01 PM</t>
  </si>
  <si>
    <t>13:35:21 PM</t>
  </si>
  <si>
    <t>13:36:04 PM</t>
  </si>
  <si>
    <t>13:38:15 PM</t>
  </si>
  <si>
    <t>13:38:24 PM</t>
  </si>
  <si>
    <t>13:38:30 PM</t>
  </si>
  <si>
    <t>13:41:06 PM</t>
  </si>
  <si>
    <t>13:44:06 PM</t>
  </si>
  <si>
    <t>13:44:37 PM</t>
  </si>
  <si>
    <t>13:44:46 PM</t>
  </si>
  <si>
    <t>13:46:29 PM</t>
  </si>
  <si>
    <t>13:48:31 PM</t>
  </si>
  <si>
    <t>13:49:53 PM</t>
  </si>
  <si>
    <t>13:52:40 PM</t>
  </si>
  <si>
    <t>13:52:44 PM</t>
  </si>
  <si>
    <t>13:55:34 PM</t>
  </si>
  <si>
    <t>13:59:35 PM</t>
  </si>
  <si>
    <t>14:01:33 PM</t>
  </si>
  <si>
    <t>14:01:34 PM</t>
  </si>
  <si>
    <t>14:06:44 PM</t>
  </si>
  <si>
    <t>14:08:11 PM</t>
  </si>
  <si>
    <t>14:08:41 PM</t>
  </si>
  <si>
    <t>14:09:56 PM</t>
  </si>
  <si>
    <t>14:12:37 PM</t>
  </si>
  <si>
    <t>14:13:35 PM</t>
  </si>
  <si>
    <t>14:16:33 PM</t>
  </si>
  <si>
    <t>14:16:45 PM</t>
  </si>
  <si>
    <t>14:17:03 PM</t>
  </si>
  <si>
    <t>14:17:12 PM</t>
  </si>
  <si>
    <t>14:18:12 PM</t>
  </si>
  <si>
    <t>14:19:39 PM</t>
  </si>
  <si>
    <t>14:21:21 PM</t>
  </si>
  <si>
    <t>14:24:31 PM</t>
  </si>
  <si>
    <t>14:29:53 PM</t>
  </si>
  <si>
    <t>14:30:00 PM</t>
  </si>
  <si>
    <t>14:32:47 PM</t>
  </si>
  <si>
    <t>14:33:37 PM</t>
  </si>
  <si>
    <t>14:34:23 PM</t>
  </si>
  <si>
    <t>14:35:20 PM</t>
  </si>
  <si>
    <t>14:38:23 PM</t>
  </si>
  <si>
    <t>14:39:15 PM</t>
  </si>
  <si>
    <t>14:39:59 PM</t>
  </si>
  <si>
    <t>14:41:44 PM</t>
  </si>
  <si>
    <t>14:42:02 PM</t>
  </si>
  <si>
    <t>14:43:10 PM</t>
  </si>
  <si>
    <t>14:43:15 PM</t>
  </si>
  <si>
    <t>14:47:41 PM</t>
  </si>
  <si>
    <t>14:47:42 PM</t>
  </si>
  <si>
    <t>14:49:25 PM</t>
  </si>
  <si>
    <t>14:49:33 PM</t>
  </si>
  <si>
    <t>14:55:22 PM</t>
  </si>
  <si>
    <t>14:56:06 PM</t>
  </si>
  <si>
    <t>14:56:13 PM</t>
  </si>
  <si>
    <t>14:56:27 PM</t>
  </si>
  <si>
    <t>14:56:33 PM</t>
  </si>
  <si>
    <t>14:57:12 PM</t>
  </si>
  <si>
    <t>14:58:32 PM</t>
  </si>
  <si>
    <t>15:00:10 PM</t>
  </si>
  <si>
    <t>15:02:54 PM</t>
  </si>
  <si>
    <t>15:04:20 PM</t>
  </si>
  <si>
    <t>15:05:24 PM</t>
  </si>
  <si>
    <t>15:06:21 PM</t>
  </si>
  <si>
    <t>15:06:40 PM</t>
  </si>
  <si>
    <t>15:13:41 PM</t>
  </si>
  <si>
    <t>15:14:26 PM</t>
  </si>
  <si>
    <t>15:14:28 PM</t>
  </si>
  <si>
    <t>15:16:23 PM</t>
  </si>
  <si>
    <t>15:17:19 PM</t>
  </si>
  <si>
    <t>15:18:14 PM</t>
  </si>
  <si>
    <t>15:18:15 PM</t>
  </si>
  <si>
    <t>15:19:58 PM</t>
  </si>
  <si>
    <t>15:23:30 PM</t>
  </si>
  <si>
    <t>15:23:42 PM</t>
  </si>
  <si>
    <t>15:24:55 PM</t>
  </si>
  <si>
    <t>15:25:00 PM</t>
  </si>
  <si>
    <t>15:27:10 PM</t>
  </si>
  <si>
    <t>15:28:09 PM</t>
  </si>
  <si>
    <t>15:29:21 PM</t>
  </si>
  <si>
    <t>15:31:01 PM</t>
  </si>
  <si>
    <t>15:31:18 PM</t>
  </si>
  <si>
    <t>15:32:01 PM</t>
  </si>
  <si>
    <t>15:32:21 PM</t>
  </si>
  <si>
    <t>15:33:23 PM</t>
  </si>
  <si>
    <t>15:33:33 PM</t>
  </si>
  <si>
    <t>15:34:08 PM</t>
  </si>
  <si>
    <t>15:34:31 PM</t>
  </si>
  <si>
    <t>15:34:41 PM</t>
  </si>
  <si>
    <t>15:35:01 PM</t>
  </si>
  <si>
    <t>15:36:08 PM</t>
  </si>
  <si>
    <t>15:36:21 PM</t>
  </si>
  <si>
    <t>15:38:01 PM</t>
  </si>
  <si>
    <t>15:38:16 PM</t>
  </si>
  <si>
    <t>15:38:42 PM</t>
  </si>
  <si>
    <t>15:39:51 PM</t>
  </si>
  <si>
    <t>15:40:13 PM</t>
  </si>
  <si>
    <t>15:41:15 PM</t>
  </si>
  <si>
    <t>15:42:54 PM</t>
  </si>
  <si>
    <t>15:43:59 PM</t>
  </si>
  <si>
    <t>15:44:11 PM</t>
  </si>
  <si>
    <t>15:44:43 PM</t>
  </si>
  <si>
    <t>15:47:17 PM</t>
  </si>
  <si>
    <t>15:47:22 PM</t>
  </si>
  <si>
    <t>15:51:24 PM</t>
  </si>
  <si>
    <t>15:51:25 PM</t>
  </si>
  <si>
    <t>15:53:12 PM</t>
  </si>
  <si>
    <t>15:53:55 PM</t>
  </si>
  <si>
    <t>15:54:30 PM</t>
  </si>
  <si>
    <t>15:54:41 PM</t>
  </si>
  <si>
    <t>15:55:43 PM</t>
  </si>
  <si>
    <t>15:57:08 PM</t>
  </si>
  <si>
    <t>15:58:00 PM</t>
  </si>
  <si>
    <t>16:02:03 PM</t>
  </si>
  <si>
    <t>16:03:30 PM</t>
  </si>
  <si>
    <t>16:05:14 PM</t>
  </si>
  <si>
    <t>16:07:12 PM</t>
  </si>
  <si>
    <t>16:07:36 PM</t>
  </si>
  <si>
    <t>16:08:03 PM</t>
  </si>
  <si>
    <t>16:08:16 PM</t>
  </si>
  <si>
    <t>16:09:07 PM</t>
  </si>
  <si>
    <t>16:10:05 PM</t>
  </si>
  <si>
    <t>16:11:15 PM</t>
  </si>
  <si>
    <t>16:14:49 PM</t>
  </si>
  <si>
    <t>16:14:55 PM</t>
  </si>
  <si>
    <t>16:15:05 PM</t>
  </si>
  <si>
    <t>16:16:33 PM</t>
  </si>
  <si>
    <t>16:16:47 PM</t>
  </si>
  <si>
    <t>16:16:50 PM</t>
  </si>
  <si>
    <t>16:17:43 PM</t>
  </si>
  <si>
    <t>16:18:24 PM</t>
  </si>
  <si>
    <t>16:20:13 PM</t>
  </si>
  <si>
    <t>16:20:33 PM</t>
  </si>
  <si>
    <t>16:21:11 PM</t>
  </si>
  <si>
    <t>16:24:09 PM</t>
  </si>
  <si>
    <t>16:24:21 PM</t>
  </si>
  <si>
    <t>16:25:19 PM</t>
  </si>
  <si>
    <t>16:25:49 PM</t>
  </si>
  <si>
    <t>16:27:48 PM</t>
  </si>
  <si>
    <t>16:28:22 PM</t>
  </si>
  <si>
    <t>10:20:00 AM</t>
  </si>
  <si>
    <t>10:21:23 AM</t>
  </si>
  <si>
    <t>10:22:12 AM</t>
  </si>
  <si>
    <t>10:27:44 AM</t>
  </si>
  <si>
    <t>10:30:27 AM</t>
  </si>
  <si>
    <t>10:30:59 AM</t>
  </si>
  <si>
    <t>10:32:09 AM</t>
  </si>
  <si>
    <t>10:34:50 AM</t>
  </si>
  <si>
    <t>10:34:52 AM</t>
  </si>
  <si>
    <t>10:37:53 AM</t>
  </si>
  <si>
    <t>10:41:15 AM</t>
  </si>
  <si>
    <t>10:46:24 AM</t>
  </si>
  <si>
    <t>10:47:21 AM</t>
  </si>
  <si>
    <t>10:49:04 AM</t>
  </si>
  <si>
    <t>10:50:35 AM</t>
  </si>
  <si>
    <t>10:51:23 AM</t>
  </si>
  <si>
    <t>10:56:32 AM</t>
  </si>
  <si>
    <t>10:57:36 AM</t>
  </si>
  <si>
    <t>11:00:13 AM</t>
  </si>
  <si>
    <t>11:02:44 AM</t>
  </si>
  <si>
    <t>11:05:21 AM</t>
  </si>
  <si>
    <t>11:05:23 AM</t>
  </si>
  <si>
    <t>11:10:09 AM</t>
  </si>
  <si>
    <t>11:11:58 AM</t>
  </si>
  <si>
    <t>11:13:59 AM</t>
  </si>
  <si>
    <t>11:16:23 AM</t>
  </si>
  <si>
    <t>11:19:23 AM</t>
  </si>
  <si>
    <t>11:23:33 AM</t>
  </si>
  <si>
    <t>11:31:15 AM</t>
  </si>
  <si>
    <t>11:45:41 AM</t>
  </si>
  <si>
    <t>11:50:36 AM</t>
  </si>
  <si>
    <t>11:59:54 AM</t>
  </si>
  <si>
    <t>12:03:54 PM</t>
  </si>
  <si>
    <t>12:11:53 PM</t>
  </si>
  <si>
    <t>12:13:11 PM</t>
  </si>
  <si>
    <t>12:14:40 PM</t>
  </si>
  <si>
    <t>12:23:48 PM</t>
  </si>
  <si>
    <t>12:32:06 PM</t>
  </si>
  <si>
    <t>12:34:48 PM</t>
  </si>
  <si>
    <t>12:41:33 PM</t>
  </si>
  <si>
    <t>12:51:15 PM</t>
  </si>
  <si>
    <t>12:51:29 PM</t>
  </si>
  <si>
    <t>12:53:46 PM</t>
  </si>
  <si>
    <t>13:02:13 PM</t>
  </si>
  <si>
    <t>13:03:57 PM</t>
  </si>
  <si>
    <t>13:04:15 PM</t>
  </si>
  <si>
    <t>13:04:22 PM</t>
  </si>
  <si>
    <t>13:10:30 PM</t>
  </si>
  <si>
    <t>13:12:44 PM</t>
  </si>
  <si>
    <t>13:20:31 PM</t>
  </si>
  <si>
    <t>13:30:59 PM</t>
  </si>
  <si>
    <t>13:31:00 PM</t>
  </si>
  <si>
    <t>13:31:04 PM</t>
  </si>
  <si>
    <t>13:38:11 PM</t>
  </si>
  <si>
    <t>13:43:06 PM</t>
  </si>
  <si>
    <t>13:49:02 PM</t>
  </si>
  <si>
    <t>13:56:57 PM</t>
  </si>
  <si>
    <t>14:01:23 PM</t>
  </si>
  <si>
    <t>14:03:45 PM</t>
  </si>
  <si>
    <t>14:11:26 PM</t>
  </si>
  <si>
    <t>14:15:07 PM</t>
  </si>
  <si>
    <t>14:15:10 PM</t>
  </si>
  <si>
    <t>14:21:34 PM</t>
  </si>
  <si>
    <t>14:28:50 PM</t>
  </si>
  <si>
    <t>14:30:56 PM</t>
  </si>
  <si>
    <t>14:31:02 PM</t>
  </si>
  <si>
    <t>14:33:07 PM</t>
  </si>
  <si>
    <t>14:37:14 PM</t>
  </si>
  <si>
    <t>14:41:36 PM</t>
  </si>
  <si>
    <t>14:41:52 PM</t>
  </si>
  <si>
    <t>14:43:41 PM</t>
  </si>
  <si>
    <t>14:47:02 PM</t>
  </si>
  <si>
    <t>14:57:42 PM</t>
  </si>
  <si>
    <t>14:58:59 PM</t>
  </si>
  <si>
    <t>15:00:01 PM</t>
  </si>
  <si>
    <t>15:00:06 PM</t>
  </si>
  <si>
    <t>15:00:32 PM</t>
  </si>
  <si>
    <t>15:01:33 PM</t>
  </si>
  <si>
    <t>15:10:00 PM</t>
  </si>
  <si>
    <t>15:14:05 PM</t>
  </si>
  <si>
    <t>15:17:17 PM</t>
  </si>
  <si>
    <t>15:30:12 PM</t>
  </si>
  <si>
    <t>15:32:30 PM</t>
  </si>
  <si>
    <t>15:33:44 PM</t>
  </si>
  <si>
    <t>15:33:48 PM</t>
  </si>
  <si>
    <t>15:34:03 PM</t>
  </si>
  <si>
    <t>15:35:03 PM</t>
  </si>
  <si>
    <t>15:37:32 PM</t>
  </si>
  <si>
    <t>15:38:37 PM</t>
  </si>
  <si>
    <t>15:39:10 PM</t>
  </si>
  <si>
    <t>15:39:31 PM</t>
  </si>
  <si>
    <t>15:39:44 PM</t>
  </si>
  <si>
    <t>15:40:46 PM</t>
  </si>
  <si>
    <t>15:44:28 PM</t>
  </si>
  <si>
    <t>15:44:41 PM</t>
  </si>
  <si>
    <t>15:46:03 PM</t>
  </si>
  <si>
    <t>15:47:33 PM</t>
  </si>
  <si>
    <t>15:48:20 PM</t>
  </si>
  <si>
    <t>15:50:20 PM</t>
  </si>
  <si>
    <t>15:50:56 PM</t>
  </si>
  <si>
    <t>15:52:48 PM</t>
  </si>
  <si>
    <t>15:53:56 PM</t>
  </si>
  <si>
    <t>15:56:37 PM</t>
  </si>
  <si>
    <t>15:57:15 PM</t>
  </si>
  <si>
    <t>16:00:35 PM</t>
  </si>
  <si>
    <t>16:02:40 PM</t>
  </si>
  <si>
    <t>16:04:42 PM</t>
  </si>
  <si>
    <t>16:06:25 PM</t>
  </si>
  <si>
    <t>16:07:43 PM</t>
  </si>
  <si>
    <t>16:08:09 PM</t>
  </si>
  <si>
    <t>16:12:00 PM</t>
  </si>
  <si>
    <t>16:12:57 PM</t>
  </si>
  <si>
    <t>16:14:48 PM</t>
  </si>
  <si>
    <t>16:14:58 PM</t>
  </si>
  <si>
    <t>16:15:45 PM</t>
  </si>
  <si>
    <t>16:16:08 PM</t>
  </si>
  <si>
    <t>16:16:26 PM</t>
  </si>
  <si>
    <t>16:18:15 PM</t>
  </si>
  <si>
    <t>16:18:56 PM</t>
  </si>
  <si>
    <t>16:20:49 PM</t>
  </si>
  <si>
    <t>16:25:44 PM</t>
  </si>
  <si>
    <t>16:28:40 PM</t>
  </si>
  <si>
    <t>16:29:32 PM</t>
  </si>
  <si>
    <t>16:41:58 PM</t>
  </si>
  <si>
    <t>16:42:19 PM</t>
  </si>
  <si>
    <t>16:42:54 PM</t>
  </si>
  <si>
    <t>16:43:17 PM</t>
  </si>
  <si>
    <t>16:44:02 PM</t>
  </si>
  <si>
    <t>16:44:10 PM</t>
  </si>
  <si>
    <t>16:47:28 PM</t>
  </si>
  <si>
    <t>16:48:52 PM</t>
  </si>
  <si>
    <t>16:50:43 PM</t>
  </si>
  <si>
    <t>16:53:17 PM</t>
  </si>
  <si>
    <t>16:56:41 PM</t>
  </si>
  <si>
    <t>16:56:55 PM</t>
  </si>
  <si>
    <t>16:58:04 PM</t>
  </si>
  <si>
    <t>16:58:05 PM</t>
  </si>
  <si>
    <t>16:59:07 PM</t>
  </si>
  <si>
    <t>17:01:02 PM</t>
  </si>
  <si>
    <t>17:01:48 PM</t>
  </si>
  <si>
    <t>17:02:10 PM</t>
  </si>
  <si>
    <t>17:02:40 PM</t>
  </si>
  <si>
    <t>17:02:55 PM</t>
  </si>
  <si>
    <t>17:03:15 PM</t>
  </si>
  <si>
    <t>17:04:02 PM</t>
  </si>
  <si>
    <t>17:05:14 PM</t>
  </si>
  <si>
    <t>17:05:15 PM</t>
  </si>
  <si>
    <t>17:06:54 PM</t>
  </si>
  <si>
    <t>17:07:27 PM</t>
  </si>
  <si>
    <t>17:07:54 PM</t>
  </si>
  <si>
    <t>17:08:00 PM</t>
  </si>
  <si>
    <t>17:08:12 PM</t>
  </si>
  <si>
    <t>17:08:20 PM</t>
  </si>
  <si>
    <t>17:09:25 PM</t>
  </si>
  <si>
    <t>17:12:00 PM</t>
  </si>
  <si>
    <t>17:12:12 PM</t>
  </si>
  <si>
    <t>17:12:19 PM</t>
  </si>
  <si>
    <t>17:12:20 PM</t>
  </si>
  <si>
    <t>17:13:11 PM</t>
  </si>
  <si>
    <t>17:14:19 PM</t>
  </si>
  <si>
    <t>17:14:42 PM</t>
  </si>
  <si>
    <t>17:15:06 PM</t>
  </si>
  <si>
    <t>17:16:45 PM</t>
  </si>
  <si>
    <t>17:20:35 PM</t>
  </si>
  <si>
    <t>17:20:51 PM</t>
  </si>
  <si>
    <t>17:21:25 PM</t>
  </si>
  <si>
    <t>17:21:31 PM</t>
  </si>
  <si>
    <t>17:22:10 PM</t>
  </si>
  <si>
    <t>17:22:40 PM</t>
  </si>
  <si>
    <t>17:22:44 PM</t>
  </si>
  <si>
    <t>17:23:03 PM</t>
  </si>
  <si>
    <t>17:23:41 PM</t>
  </si>
  <si>
    <t>17:24:00 PM</t>
  </si>
  <si>
    <t>17:24:03 PM</t>
  </si>
  <si>
    <t>17:24:05 PM</t>
  </si>
  <si>
    <t>17:24:18 PM</t>
  </si>
  <si>
    <t>17:24:26 PM</t>
  </si>
  <si>
    <t>17:24:38 PM</t>
  </si>
  <si>
    <t>17:24:59 PM</t>
  </si>
  <si>
    <t>17:25:41 PM</t>
  </si>
  <si>
    <t>17:25:46 PM</t>
  </si>
  <si>
    <t>17:25:47 PM</t>
  </si>
  <si>
    <t>17:26:01 PM</t>
  </si>
  <si>
    <t>17:26:20 PM</t>
  </si>
  <si>
    <t>17:26:32 PM</t>
  </si>
  <si>
    <t>17:26:50 PM</t>
  </si>
  <si>
    <t>17:26:56 PM</t>
  </si>
  <si>
    <t>17:26:58 PM</t>
  </si>
  <si>
    <t>17:26:59 PM</t>
  </si>
  <si>
    <t>17:27:09 PM</t>
  </si>
  <si>
    <t>17:27:26 PM</t>
  </si>
  <si>
    <t>17:27:31 PM</t>
  </si>
  <si>
    <t>17:27:53 PM</t>
  </si>
  <si>
    <t>17:28:14 PM</t>
  </si>
  <si>
    <t>17:28:29 PM</t>
  </si>
  <si>
    <t>17:28:33 PM</t>
  </si>
  <si>
    <t>17:28:42 PM</t>
  </si>
  <si>
    <t>17:28:55 PM</t>
  </si>
  <si>
    <t>17:29:28 PM</t>
  </si>
  <si>
    <t>17:29:42 PM</t>
  </si>
  <si>
    <t>17:29:43 PM</t>
  </si>
  <si>
    <t>17:29:44 PM</t>
  </si>
  <si>
    <t>17:29:55 PM</t>
  </si>
  <si>
    <t>10:04:07 AM</t>
  </si>
  <si>
    <t>10:04:25 AM</t>
  </si>
  <si>
    <t>10:05:42 AM</t>
  </si>
  <si>
    <t>10:11:00 AM</t>
  </si>
  <si>
    <t>10:11:49 AM</t>
  </si>
  <si>
    <t>10:13:59 AM</t>
  </si>
  <si>
    <t>10:14:05 AM</t>
  </si>
  <si>
    <t>10:15:42 AM</t>
  </si>
  <si>
    <t>10:20:31 AM</t>
  </si>
  <si>
    <t>10:23:30 AM</t>
  </si>
  <si>
    <t>10:25:15 AM</t>
  </si>
  <si>
    <t>10:27:35 AM</t>
  </si>
  <si>
    <t>10:28:50 AM</t>
  </si>
  <si>
    <t>10:29:00 AM</t>
  </si>
  <si>
    <t>10:31:02 AM</t>
  </si>
  <si>
    <t>10:31:05 AM</t>
  </si>
  <si>
    <t>10:32:29 AM</t>
  </si>
  <si>
    <t>10:38:05 AM</t>
  </si>
  <si>
    <t>10:39:30 AM</t>
  </si>
  <si>
    <t>10:40:34 AM</t>
  </si>
  <si>
    <t>10:41:29 AM</t>
  </si>
  <si>
    <t>10:41:32 AM</t>
  </si>
  <si>
    <t>10:42:12 AM</t>
  </si>
  <si>
    <t>10:42:13 AM</t>
  </si>
  <si>
    <t>10:47:13 AM</t>
  </si>
  <si>
    <t>10:50:46 AM</t>
  </si>
  <si>
    <t>10:50:53 AM</t>
  </si>
  <si>
    <t>10:51:55 AM</t>
  </si>
  <si>
    <t>10:53:44 AM</t>
  </si>
  <si>
    <t>10:56:07 AM</t>
  </si>
  <si>
    <t>11:00:27 AM</t>
  </si>
  <si>
    <t>11:00:41 AM</t>
  </si>
  <si>
    <t>11:01:43 AM</t>
  </si>
  <si>
    <t>11:01:45 AM</t>
  </si>
  <si>
    <t>11:04:07 AM</t>
  </si>
  <si>
    <t>11:05:52 AM</t>
  </si>
  <si>
    <t>11:08:47 AM</t>
  </si>
  <si>
    <t>11:09:38 AM</t>
  </si>
  <si>
    <t>11:09:59 AM</t>
  </si>
  <si>
    <t>11:10:10 AM</t>
  </si>
  <si>
    <t>11:11:45 AM</t>
  </si>
  <si>
    <t>11:13:05 AM</t>
  </si>
  <si>
    <t>11:14:08 AM</t>
  </si>
  <si>
    <t>11:14:50 AM</t>
  </si>
  <si>
    <t>11:15:41 AM</t>
  </si>
  <si>
    <t>11:17:12 AM</t>
  </si>
  <si>
    <t>11:18:57 AM</t>
  </si>
  <si>
    <t>11:19:00 AM</t>
  </si>
  <si>
    <t>11:19:43 AM</t>
  </si>
  <si>
    <t>11:19:59 AM</t>
  </si>
  <si>
    <t>11:20:04 AM</t>
  </si>
  <si>
    <t>11:22:46 AM</t>
  </si>
  <si>
    <t>11:24:30 AM</t>
  </si>
  <si>
    <t>11:24:36 AM</t>
  </si>
  <si>
    <t>11:26:49 AM</t>
  </si>
  <si>
    <t>11:27:00 AM</t>
  </si>
  <si>
    <t>11:28:50 AM</t>
  </si>
  <si>
    <t>11:29:22 AM</t>
  </si>
  <si>
    <t>11:30:10 AM</t>
  </si>
  <si>
    <t>11:30:19 AM</t>
  </si>
  <si>
    <t>11:31:12 AM</t>
  </si>
  <si>
    <t>11:31:14 AM</t>
  </si>
  <si>
    <t>11:32:01 AM</t>
  </si>
  <si>
    <t>11:34:01 AM</t>
  </si>
  <si>
    <t>11:34:57 AM</t>
  </si>
  <si>
    <t>11:35:00 AM</t>
  </si>
  <si>
    <t>11:37:04 AM</t>
  </si>
  <si>
    <t>11:37:29 AM</t>
  </si>
  <si>
    <t>11:37:54 AM</t>
  </si>
  <si>
    <t>11:38:59 AM</t>
  </si>
  <si>
    <t>11:42:18 AM</t>
  </si>
  <si>
    <t>11:42:24 AM</t>
  </si>
  <si>
    <t>11:43:53 AM</t>
  </si>
  <si>
    <t>11:44:05 AM</t>
  </si>
  <si>
    <t>11:45:25 AM</t>
  </si>
  <si>
    <t>11:48:44 AM</t>
  </si>
  <si>
    <t>11:50:08 AM</t>
  </si>
  <si>
    <t>11:51:26 AM</t>
  </si>
  <si>
    <t>11:51:40 AM</t>
  </si>
  <si>
    <t>11:51:47 AM</t>
  </si>
  <si>
    <t>11:55:08 AM</t>
  </si>
  <si>
    <t>11:58:00 AM</t>
  </si>
  <si>
    <t>11:58:59 AM</t>
  </si>
  <si>
    <t>11:59:15 AM</t>
  </si>
  <si>
    <t>12:01:40 PM</t>
  </si>
  <si>
    <t>12:02:01 PM</t>
  </si>
  <si>
    <t>12:04:31 PM</t>
  </si>
  <si>
    <t>12:06:13 PM</t>
  </si>
  <si>
    <t>12:06:37 PM</t>
  </si>
  <si>
    <t>12:10:00 PM</t>
  </si>
  <si>
    <t>12:11:11 PM</t>
  </si>
  <si>
    <t>12:16:16 PM</t>
  </si>
  <si>
    <t>12:18:58 PM</t>
  </si>
  <si>
    <t>12:26:43 PM</t>
  </si>
  <si>
    <t>12:29:24 PM</t>
  </si>
  <si>
    <t>12:32:32 PM</t>
  </si>
  <si>
    <t>12:35:49 PM</t>
  </si>
  <si>
    <t>12:41:06 PM</t>
  </si>
  <si>
    <t>12:42:44 PM</t>
  </si>
  <si>
    <t>12:52:19 PM</t>
  </si>
  <si>
    <t>12:55:00 PM</t>
  </si>
  <si>
    <t>12:55:02 PM</t>
  </si>
  <si>
    <t>12:55:36 PM</t>
  </si>
  <si>
    <t>12:58:00 PM</t>
  </si>
  <si>
    <t>12:59:41 PM</t>
  </si>
  <si>
    <t>13:00:27 PM</t>
  </si>
  <si>
    <t>13:05:47 PM</t>
  </si>
  <si>
    <t>13:06:32 PM</t>
  </si>
  <si>
    <t>13:10:54 PM</t>
  </si>
  <si>
    <t>13:15:05 PM</t>
  </si>
  <si>
    <t>13:20:55 PM</t>
  </si>
  <si>
    <t>13:21:39 PM</t>
  </si>
  <si>
    <t>13:22:04 PM</t>
  </si>
  <si>
    <t>13:23:03 PM</t>
  </si>
  <si>
    <t>13:27:08 PM</t>
  </si>
  <si>
    <t>13:29:19 PM</t>
  </si>
  <si>
    <t>13:31:51 PM</t>
  </si>
  <si>
    <t>13:33:39 PM</t>
  </si>
  <si>
    <t>13:34:14 PM</t>
  </si>
  <si>
    <t>13:38:41 PM</t>
  </si>
  <si>
    <t>13:40:12 PM</t>
  </si>
  <si>
    <t>13:41:09 PM</t>
  </si>
  <si>
    <t>13:42:34 PM</t>
  </si>
  <si>
    <t>13:46:12 PM</t>
  </si>
  <si>
    <t>13:47:40 PM</t>
  </si>
  <si>
    <t>13:48:47 PM</t>
  </si>
  <si>
    <t>13:50:34 PM</t>
  </si>
  <si>
    <t>13:50:49 PM</t>
  </si>
  <si>
    <t>13:51:16 PM</t>
  </si>
  <si>
    <t>13:54:45 PM</t>
  </si>
  <si>
    <t>13:55:00 PM</t>
  </si>
  <si>
    <t>13:57:40 PM</t>
  </si>
  <si>
    <t>13:57:55 PM</t>
  </si>
  <si>
    <t>13:58:03 PM</t>
  </si>
  <si>
    <t>14:01:05 PM</t>
  </si>
  <si>
    <t>14:02:14 PM</t>
  </si>
  <si>
    <t>14:14:15 PM</t>
  </si>
  <si>
    <t>14:16:38 PM</t>
  </si>
  <si>
    <t>14:19:49 PM</t>
  </si>
  <si>
    <t>14:23:45 PM</t>
  </si>
  <si>
    <t>14:24:14 PM</t>
  </si>
  <si>
    <t>14:24:51 PM</t>
  </si>
  <si>
    <t>14:29:18 PM</t>
  </si>
  <si>
    <t>14:30:11 PM</t>
  </si>
  <si>
    <t>14:30:16 PM</t>
  </si>
  <si>
    <t>14:30:19 PM</t>
  </si>
  <si>
    <t>14:30:23 PM</t>
  </si>
  <si>
    <t>14:30:32 PM</t>
  </si>
  <si>
    <t>14:30:41 PM</t>
  </si>
  <si>
    <t>14:33:21 PM</t>
  </si>
  <si>
    <t>14:34:16 PM</t>
  </si>
  <si>
    <t>14:35:00 PM</t>
  </si>
  <si>
    <t>14:38:30 PM</t>
  </si>
  <si>
    <t>14:41:41 PM</t>
  </si>
  <si>
    <t>14:42:41 PM</t>
  </si>
  <si>
    <t>14:43:05 PM</t>
  </si>
  <si>
    <t>14:43:23 PM</t>
  </si>
  <si>
    <t>14:45:52 PM</t>
  </si>
  <si>
    <t>14:46:30 PM</t>
  </si>
  <si>
    <t>14:50:35 PM</t>
  </si>
  <si>
    <t>14:52:57 PM</t>
  </si>
  <si>
    <t>14:52:58 PM</t>
  </si>
  <si>
    <t>14:52:59 PM</t>
  </si>
  <si>
    <t>14:53:11 PM</t>
  </si>
  <si>
    <t>14:56:19 PM</t>
  </si>
  <si>
    <t>14:59:17 PM</t>
  </si>
  <si>
    <t>15:05:05 PM</t>
  </si>
  <si>
    <t>15:05:31 PM</t>
  </si>
  <si>
    <t>15:06:48 PM</t>
  </si>
  <si>
    <t>15:06:49 PM</t>
  </si>
  <si>
    <t>15:10:33 PM</t>
  </si>
  <si>
    <t>15:11:05 PM</t>
  </si>
  <si>
    <t>15:11:06 PM</t>
  </si>
  <si>
    <t>15:14:55 PM</t>
  </si>
  <si>
    <t>15:18:13 PM</t>
  </si>
  <si>
    <t>15:21:03 PM</t>
  </si>
  <si>
    <t>15:24:54 PM</t>
  </si>
  <si>
    <t>15:27:14 PM</t>
  </si>
  <si>
    <t>15:29:23 PM</t>
  </si>
  <si>
    <t>15:31:06 PM</t>
  </si>
  <si>
    <t>15:32:07 PM</t>
  </si>
  <si>
    <t>15:32:12 PM</t>
  </si>
  <si>
    <t>15:32:20 PM</t>
  </si>
  <si>
    <t>15:32:41 PM</t>
  </si>
  <si>
    <t>15:33:18 PM</t>
  </si>
  <si>
    <t>15:33:45 PM</t>
  </si>
  <si>
    <t>15:34:58 PM</t>
  </si>
  <si>
    <t>15:35:58 PM</t>
  </si>
  <si>
    <t>15:38:41 PM</t>
  </si>
  <si>
    <t>15:39:30 PM</t>
  </si>
  <si>
    <t>15:40:27 PM</t>
  </si>
  <si>
    <t>15:41:49 PM</t>
  </si>
  <si>
    <t>15:41:53 PM</t>
  </si>
  <si>
    <t>15:41:55 PM</t>
  </si>
  <si>
    <t>15:42:17 PM</t>
  </si>
  <si>
    <t>15:43:38 PM</t>
  </si>
  <si>
    <t>15:43:44 PM</t>
  </si>
  <si>
    <t>15:44:21 PM</t>
  </si>
  <si>
    <t>15:44:50 PM</t>
  </si>
  <si>
    <t>15:45:21 PM</t>
  </si>
  <si>
    <t>15:45:51 PM</t>
  </si>
  <si>
    <t>15:46:54 PM</t>
  </si>
  <si>
    <t>15:46:56 PM</t>
  </si>
  <si>
    <t>15:47:15 PM</t>
  </si>
  <si>
    <t>15:47:39 PM</t>
  </si>
  <si>
    <t>15:50:10 PM</t>
  </si>
  <si>
    <t>15:50:31 PM</t>
  </si>
  <si>
    <t>15:52:03 PM</t>
  </si>
  <si>
    <t>15:52:09 PM</t>
  </si>
  <si>
    <t>15:53:05 PM</t>
  </si>
  <si>
    <t>15:59:47 PM</t>
  </si>
  <si>
    <t>15:59:58 PM</t>
  </si>
  <si>
    <t>16:00:10 PM</t>
  </si>
  <si>
    <t>16:01:01 PM</t>
  </si>
  <si>
    <t>16:01:05 PM</t>
  </si>
  <si>
    <t>16:02:19 PM</t>
  </si>
  <si>
    <t>16:03:14 PM</t>
  </si>
  <si>
    <t>16:04:08 PM</t>
  </si>
  <si>
    <t>16:04:56 PM</t>
  </si>
  <si>
    <t>16:05:01 PM</t>
  </si>
  <si>
    <t>16:06:43 PM</t>
  </si>
  <si>
    <t>16:06:45 PM</t>
  </si>
  <si>
    <t>16:06:52 PM</t>
  </si>
  <si>
    <t>16:08:27 PM</t>
  </si>
  <si>
    <t>16:09:13 PM</t>
  </si>
  <si>
    <t>16:10:04 PM</t>
  </si>
  <si>
    <t>16:10:33 PM</t>
  </si>
  <si>
    <t>16:10:37 PM</t>
  </si>
  <si>
    <t>16:11:23 PM</t>
  </si>
  <si>
    <t>16:16:20 PM</t>
  </si>
  <si>
    <t>16:16:21 PM</t>
  </si>
  <si>
    <t>16:16:49 PM</t>
  </si>
  <si>
    <t>16:17:30 PM</t>
  </si>
  <si>
    <t>16:18:03 PM</t>
  </si>
  <si>
    <t>16:18:35 PM</t>
  </si>
  <si>
    <t>16:19:11 PM</t>
  </si>
  <si>
    <t>16:21:02 PM</t>
  </si>
  <si>
    <t>16:21:50 PM</t>
  </si>
  <si>
    <t>16:21:58 PM</t>
  </si>
  <si>
    <t>16:22:22 PM</t>
  </si>
  <si>
    <t>16:22:24 PM</t>
  </si>
  <si>
    <t>16:22:25 PM</t>
  </si>
  <si>
    <t>16:23:35 PM</t>
  </si>
  <si>
    <t>16:23:53 PM</t>
  </si>
  <si>
    <t>16:24:18 PM</t>
  </si>
  <si>
    <t>16:25:01 PM</t>
  </si>
  <si>
    <t>16:25:05 PM</t>
  </si>
  <si>
    <t>16:26:52 PM</t>
  </si>
  <si>
    <t>09:26:06 AM</t>
  </si>
  <si>
    <t>09:26:51 AM</t>
  </si>
  <si>
    <t>09:26:55 AM</t>
  </si>
  <si>
    <t>09:27:42 AM</t>
  </si>
  <si>
    <t>09:29:51 AM</t>
  </si>
  <si>
    <t>09:30:15 AM</t>
  </si>
  <si>
    <t>09:30:55 AM</t>
  </si>
  <si>
    <t>09:31:25 AM</t>
  </si>
  <si>
    <t>09:33:32 AM</t>
  </si>
  <si>
    <t>09:33:35 AM</t>
  </si>
  <si>
    <t>09:34:53 AM</t>
  </si>
  <si>
    <t>09:39:47 AM</t>
  </si>
  <si>
    <t>09:40:30 AM</t>
  </si>
  <si>
    <t>09:41:37 AM</t>
  </si>
  <si>
    <t>09:42:06 AM</t>
  </si>
  <si>
    <t>09:42:11 AM</t>
  </si>
  <si>
    <t>09:46:09 AM</t>
  </si>
  <si>
    <t>09:49:41 AM</t>
  </si>
  <si>
    <t>09:51:33 AM</t>
  </si>
  <si>
    <t>09:53:29 AM</t>
  </si>
  <si>
    <t>09:59:00 AM</t>
  </si>
  <si>
    <t>09:59:27 AM</t>
  </si>
  <si>
    <t>09:59:34 AM</t>
  </si>
  <si>
    <t>10:01:10 AM</t>
  </si>
  <si>
    <t>10:02:07 AM</t>
  </si>
  <si>
    <t>10:03:56 AM</t>
  </si>
  <si>
    <t>10:04:20 AM</t>
  </si>
  <si>
    <t>10:06:09 AM</t>
  </si>
  <si>
    <t>10:08:41 AM</t>
  </si>
  <si>
    <t>10:10:28 AM</t>
  </si>
  <si>
    <t>10:14:12 AM</t>
  </si>
  <si>
    <t>10:20:25 AM</t>
  </si>
  <si>
    <t>10:25:40 AM</t>
  </si>
  <si>
    <t>10:26:43 AM</t>
  </si>
  <si>
    <t>10:48:10 AM</t>
  </si>
  <si>
    <t>10:49:41 AM</t>
  </si>
  <si>
    <t>10:52:11 AM</t>
  </si>
  <si>
    <t>10:53:17 AM</t>
  </si>
  <si>
    <t>10:54:03 AM</t>
  </si>
  <si>
    <t>10:59:03 AM</t>
  </si>
  <si>
    <t>11:00:12 AM</t>
  </si>
  <si>
    <t>11:00:14 AM</t>
  </si>
  <si>
    <t>11:00:34 AM</t>
  </si>
  <si>
    <t>11:02:35 AM</t>
  </si>
  <si>
    <t>11:10:57 AM</t>
  </si>
  <si>
    <t>11:16:08 AM</t>
  </si>
  <si>
    <t>11:20:53 AM</t>
  </si>
  <si>
    <t>11:21:59 AM</t>
  </si>
  <si>
    <t>11:26:51 AM</t>
  </si>
  <si>
    <t>11:27:59 AM</t>
  </si>
  <si>
    <t>11:28:31 AM</t>
  </si>
  <si>
    <t>11:29:05 AM</t>
  </si>
  <si>
    <t>11:30:50 AM</t>
  </si>
  <si>
    <t>11:32:23 AM</t>
  </si>
  <si>
    <t>11:38:29 AM</t>
  </si>
  <si>
    <t>11:38:41 AM</t>
  </si>
  <si>
    <t>11:38:43 AM</t>
  </si>
  <si>
    <t>11:45:34 AM</t>
  </si>
  <si>
    <t>11:46:04 AM</t>
  </si>
  <si>
    <t>11:50:11 AM</t>
  </si>
  <si>
    <t>11:52:53 AM</t>
  </si>
  <si>
    <t>11:56:37 AM</t>
  </si>
  <si>
    <t>11:57:59 AM</t>
  </si>
  <si>
    <t>11:58:25 AM</t>
  </si>
  <si>
    <t>12:05:07 PM</t>
  </si>
  <si>
    <t>12:05:36 PM</t>
  </si>
  <si>
    <t>12:05:46 PM</t>
  </si>
  <si>
    <t>12:07:31 PM</t>
  </si>
  <si>
    <t>12:07:55 PM</t>
  </si>
  <si>
    <t>12:09:04 PM</t>
  </si>
  <si>
    <t>12:09:06 PM</t>
  </si>
  <si>
    <t>12:10:58 PM</t>
  </si>
  <si>
    <t>12:12:52 PM</t>
  </si>
  <si>
    <t>12:13:33 PM</t>
  </si>
  <si>
    <t>12:15:00 PM</t>
  </si>
  <si>
    <t>12:15:11 PM</t>
  </si>
  <si>
    <t>12:18:20 PM</t>
  </si>
  <si>
    <t>12:18:54 PM</t>
  </si>
  <si>
    <t>12:20:00 PM</t>
  </si>
  <si>
    <t>12:20:11 PM</t>
  </si>
  <si>
    <t>12:20:43 PM</t>
  </si>
  <si>
    <t>12:23:42 PM</t>
  </si>
  <si>
    <t>12:23:56 PM</t>
  </si>
  <si>
    <t>12:26:00 PM</t>
  </si>
  <si>
    <t>12:26:29 PM</t>
  </si>
  <si>
    <t>12:27:52 PM</t>
  </si>
  <si>
    <t>12:33:04 PM</t>
  </si>
  <si>
    <t>12:33:18 PM</t>
  </si>
  <si>
    <t>12:33:19 PM</t>
  </si>
  <si>
    <t>12:42:03 PM</t>
  </si>
  <si>
    <t>12:44:17 PM</t>
  </si>
  <si>
    <t>12:44:23 PM</t>
  </si>
  <si>
    <t>12:44:32 PM</t>
  </si>
  <si>
    <t>12:44:48 PM</t>
  </si>
  <si>
    <t>12:45:00 PM</t>
  </si>
  <si>
    <t>12:45:55 PM</t>
  </si>
  <si>
    <t>12:50:49 PM</t>
  </si>
  <si>
    <t>12:53:53 PM</t>
  </si>
  <si>
    <t>12:58:07 PM</t>
  </si>
  <si>
    <t>13:00:20 PM</t>
  </si>
  <si>
    <t>13:00:35 PM</t>
  </si>
  <si>
    <t>13:04:47 PM</t>
  </si>
  <si>
    <t>13:06:35 PM</t>
  </si>
  <si>
    <t>13:09:04 PM</t>
  </si>
  <si>
    <t>13:14:07 PM</t>
  </si>
  <si>
    <t>13:14:54 PM</t>
  </si>
  <si>
    <t>13:15:30 PM</t>
  </si>
  <si>
    <t>13:18:24 PM</t>
  </si>
  <si>
    <t>13:21:54 PM</t>
  </si>
  <si>
    <t>13:25:37 PM</t>
  </si>
  <si>
    <t>13:28:41 PM</t>
  </si>
  <si>
    <t>13:30:06 PM</t>
  </si>
  <si>
    <t>13:31:47 PM</t>
  </si>
  <si>
    <t>13:35:31 PM</t>
  </si>
  <si>
    <t>13:39:58 PM</t>
  </si>
  <si>
    <t>13:40:49 PM</t>
  </si>
  <si>
    <t>13:43:44 PM</t>
  </si>
  <si>
    <t>13:46:08 PM</t>
  </si>
  <si>
    <t>13:46:24 PM</t>
  </si>
  <si>
    <t>13:46:40 PM</t>
  </si>
  <si>
    <t>13:47:35 PM</t>
  </si>
  <si>
    <t>13:52:52 PM</t>
  </si>
  <si>
    <t>13:54:33 PM</t>
  </si>
  <si>
    <t>13:59:32 PM</t>
  </si>
  <si>
    <t>14:00:00 PM</t>
  </si>
  <si>
    <t>14:00:06 PM</t>
  </si>
  <si>
    <t>14:02:21 PM</t>
  </si>
  <si>
    <t>14:04:06 PM</t>
  </si>
  <si>
    <t>14:06:18 PM</t>
  </si>
  <si>
    <t>14:11:09 PM</t>
  </si>
  <si>
    <t>14:13:29 PM</t>
  </si>
  <si>
    <t>14:14:50 PM</t>
  </si>
  <si>
    <t>14:16:21 PM</t>
  </si>
  <si>
    <t>14:18:01 PM</t>
  </si>
  <si>
    <t>14:20:37 PM</t>
  </si>
  <si>
    <t>14:24:22 PM</t>
  </si>
  <si>
    <t>14:24:46 PM</t>
  </si>
  <si>
    <t>14:25:08 PM</t>
  </si>
  <si>
    <t>14:27:47 PM</t>
  </si>
  <si>
    <t>14:29:09 PM</t>
  </si>
  <si>
    <t>14:37:36 PM</t>
  </si>
  <si>
    <t>14:38:13 PM</t>
  </si>
  <si>
    <t>14:44:54 PM</t>
  </si>
  <si>
    <t>14:47:56 PM</t>
  </si>
  <si>
    <t>14:49:01 PM</t>
  </si>
  <si>
    <t>14:52:38 PM</t>
  </si>
  <si>
    <t>14:54:01 PM</t>
  </si>
  <si>
    <t>14:54:03 PM</t>
  </si>
  <si>
    <t>15:00:59 PM</t>
  </si>
  <si>
    <t>15:03:02 PM</t>
  </si>
  <si>
    <t>15:03:32 PM</t>
  </si>
  <si>
    <t>15:03:35 PM</t>
  </si>
  <si>
    <t>15:07:00 PM</t>
  </si>
  <si>
    <t>15:11:31 PM</t>
  </si>
  <si>
    <t>15:12:00 PM</t>
  </si>
  <si>
    <t>15:15:13 PM</t>
  </si>
  <si>
    <t>15:16:20 PM</t>
  </si>
  <si>
    <t>15:17:06 PM</t>
  </si>
  <si>
    <t>15:21:36 PM</t>
  </si>
  <si>
    <t>15:24:13 PM</t>
  </si>
  <si>
    <t>15:26:43 PM</t>
  </si>
  <si>
    <t>15:27:53 PM</t>
  </si>
  <si>
    <t>15:28:11 PM</t>
  </si>
  <si>
    <t>15:32:33 PM</t>
  </si>
  <si>
    <t>15:32:35 PM</t>
  </si>
  <si>
    <t>15:33:11 PM</t>
  </si>
  <si>
    <t>15:34:16 PM</t>
  </si>
  <si>
    <t>15:34:43 PM</t>
  </si>
  <si>
    <t>15:34:45 PM</t>
  </si>
  <si>
    <t>15:36:01 PM</t>
  </si>
  <si>
    <t>15:37:10 PM</t>
  </si>
  <si>
    <t>15:37:29 PM</t>
  </si>
  <si>
    <t>15:37:33 PM</t>
  </si>
  <si>
    <t>15:40:00 PM</t>
  </si>
  <si>
    <t>15:40:32 PM</t>
  </si>
  <si>
    <t>15:40:55 PM</t>
  </si>
  <si>
    <t>15:41:21 PM</t>
  </si>
  <si>
    <t>15:42:11 PM</t>
  </si>
  <si>
    <t>15:43:06 PM</t>
  </si>
  <si>
    <t>15:43:52 PM</t>
  </si>
  <si>
    <t>15:45:08 PM</t>
  </si>
  <si>
    <t>15:46:09 PM</t>
  </si>
  <si>
    <t>15:47:57 PM</t>
  </si>
  <si>
    <t>15:49:33 PM</t>
  </si>
  <si>
    <t>15:52:27 PM</t>
  </si>
  <si>
    <t>15:54:08 PM</t>
  </si>
  <si>
    <t>15:55:10 PM</t>
  </si>
  <si>
    <t>15:56:12 PM</t>
  </si>
  <si>
    <t>15:56:41 PM</t>
  </si>
  <si>
    <t>15:57:51 PM</t>
  </si>
  <si>
    <t>16:00:08 PM</t>
  </si>
  <si>
    <t>16:00:24 PM</t>
  </si>
  <si>
    <t>16:01:15 PM</t>
  </si>
  <si>
    <t>16:01:30 PM</t>
  </si>
  <si>
    <t>16:04:24 PM</t>
  </si>
  <si>
    <t>16:04:47 PM</t>
  </si>
  <si>
    <t>16:05:47 PM</t>
  </si>
  <si>
    <t>16:09:14 PM</t>
  </si>
  <si>
    <t>16:09:37 PM</t>
  </si>
  <si>
    <t>16:10:43 PM</t>
  </si>
  <si>
    <t>16:11:22 PM</t>
  </si>
  <si>
    <t>16:12:04 PM</t>
  </si>
  <si>
    <t>16:12:09 PM</t>
  </si>
  <si>
    <t>16:13:10 PM</t>
  </si>
  <si>
    <t>16:14:30 PM</t>
  </si>
  <si>
    <t>16:16:05 PM</t>
  </si>
  <si>
    <t>16:18:43 PM</t>
  </si>
  <si>
    <t>16:19:41 PM</t>
  </si>
  <si>
    <t>16:21:17 PM</t>
  </si>
  <si>
    <t>16:22:38 PM</t>
  </si>
  <si>
    <t>16:23:23 PM</t>
  </si>
  <si>
    <t>16:23:27 PM</t>
  </si>
  <si>
    <t>16:25:36 PM</t>
  </si>
  <si>
    <t>16:26:15 PM</t>
  </si>
  <si>
    <t>16:27:21 PM</t>
  </si>
  <si>
    <t>16:28:49 PM</t>
  </si>
  <si>
    <t>16:29:25 PM</t>
  </si>
  <si>
    <t>16:29:27 PM</t>
  </si>
  <si>
    <t>16:31:24 PM</t>
  </si>
  <si>
    <t>16:32:54 PM</t>
  </si>
  <si>
    <t>16:35:40 PM</t>
  </si>
  <si>
    <t>16:35:44 PM</t>
  </si>
  <si>
    <t>16:36:43 PM</t>
  </si>
  <si>
    <t>16:36:53 PM</t>
  </si>
  <si>
    <t>16:40:24 PM</t>
  </si>
  <si>
    <t>16:41:44 PM</t>
  </si>
  <si>
    <t>16:42:30 PM</t>
  </si>
  <si>
    <t>16:44:53 PM</t>
  </si>
  <si>
    <t>16:46:45 PM</t>
  </si>
  <si>
    <t>16:46:58 PM</t>
  </si>
  <si>
    <t>16:48:51 PM</t>
  </si>
  <si>
    <t>16:50:03 PM</t>
  </si>
  <si>
    <t>16:51:32 PM</t>
  </si>
  <si>
    <t>16:54:53 PM</t>
  </si>
  <si>
    <t>16:55:25 PM</t>
  </si>
  <si>
    <t>16:56:50 PM</t>
  </si>
  <si>
    <t>16:57:21 PM</t>
  </si>
  <si>
    <t>17:00:12 PM</t>
  </si>
  <si>
    <t>17:01:53 PM</t>
  </si>
  <si>
    <t>17:02:22 PM</t>
  </si>
  <si>
    <t>17:03:02 PM</t>
  </si>
  <si>
    <t>17:04:40 PM</t>
  </si>
  <si>
    <t>17:06:03 PM</t>
  </si>
  <si>
    <t>17:07:34 PM</t>
  </si>
  <si>
    <t>17:07:51 PM</t>
  </si>
  <si>
    <t>17:08:03 PM</t>
  </si>
  <si>
    <t>17:09:16 PM</t>
  </si>
  <si>
    <t>17:09:28 PM</t>
  </si>
  <si>
    <t>17:10:31 PM</t>
  </si>
  <si>
    <t>17:10:41 PM</t>
  </si>
  <si>
    <t>17:12:03 PM</t>
  </si>
  <si>
    <t>17:12:09 PM</t>
  </si>
  <si>
    <t>17:12:14 PM</t>
  </si>
  <si>
    <t>17:12:30 PM</t>
  </si>
  <si>
    <t>17:12:35 PM</t>
  </si>
  <si>
    <t>17:13:37 PM</t>
  </si>
  <si>
    <t>17:17:13 PM</t>
  </si>
  <si>
    <t>17:18:49 PM</t>
  </si>
  <si>
    <t>17:19:34 PM</t>
  </si>
  <si>
    <t>17:20:21 PM</t>
  </si>
  <si>
    <t>17:20:46 PM</t>
  </si>
  <si>
    <t>17:21:00 PM</t>
  </si>
  <si>
    <t>17:21:01 PM</t>
  </si>
  <si>
    <t>17:21:03 PM</t>
  </si>
  <si>
    <t>17:21:14 PM</t>
  </si>
  <si>
    <t>17:22:15 PM</t>
  </si>
  <si>
    <t>17:23:40 PM</t>
  </si>
  <si>
    <t>17:25:30 PM</t>
  </si>
  <si>
    <t>17:26:14 PM</t>
  </si>
  <si>
    <t>17:27:04 PM</t>
  </si>
  <si>
    <t>17:27:35 PM</t>
  </si>
  <si>
    <t>17:28:00 PM</t>
  </si>
  <si>
    <t>09:27:52 AM</t>
  </si>
  <si>
    <t>09:27:55 AM</t>
  </si>
  <si>
    <t>09:28:00 AM</t>
  </si>
  <si>
    <t>09:28:14 AM</t>
  </si>
  <si>
    <t>09:29:13 AM</t>
  </si>
  <si>
    <t>09:30:06 AM</t>
  </si>
  <si>
    <t>09:32:46 AM</t>
  </si>
  <si>
    <t>09:34:37 AM</t>
  </si>
  <si>
    <t>09:36:13 AM</t>
  </si>
  <si>
    <t>09:36:49 AM</t>
  </si>
  <si>
    <t>09:37:44 AM</t>
  </si>
  <si>
    <t>09:38:20 AM</t>
  </si>
  <si>
    <t>09:41:55 AM</t>
  </si>
  <si>
    <t>09:41:57 AM</t>
  </si>
  <si>
    <t>09:43:30 AM</t>
  </si>
  <si>
    <t>09:43:56 AM</t>
  </si>
  <si>
    <t>09:45:23 AM</t>
  </si>
  <si>
    <t>09:45:35 AM</t>
  </si>
  <si>
    <t>09:50:40 AM</t>
  </si>
  <si>
    <t>09:50:56 AM</t>
  </si>
  <si>
    <t>09:50:57 AM</t>
  </si>
  <si>
    <t>09:52:56 AM</t>
  </si>
  <si>
    <t>09:56:55 AM</t>
  </si>
  <si>
    <t>09:58:10 AM</t>
  </si>
  <si>
    <t>10:02:21 AM</t>
  </si>
  <si>
    <t>10:02:54 AM</t>
  </si>
  <si>
    <t>10:03:20 AM</t>
  </si>
  <si>
    <t>10:07:15 AM</t>
  </si>
  <si>
    <t>10:07:44 AM</t>
  </si>
  <si>
    <t>10:09:56 AM</t>
  </si>
  <si>
    <t>10:11:12 AM</t>
  </si>
  <si>
    <t>10:13:01 AM</t>
  </si>
  <si>
    <t>10:17:28 AM</t>
  </si>
  <si>
    <t>10:23:38 AM</t>
  </si>
  <si>
    <t>10:25:45 AM</t>
  </si>
  <si>
    <t>10:27:02 AM</t>
  </si>
  <si>
    <t>10:27:52 AM</t>
  </si>
  <si>
    <t>10:28:34 AM</t>
  </si>
  <si>
    <t>10:29:29 AM</t>
  </si>
  <si>
    <t>10:32:12 AM</t>
  </si>
  <si>
    <t>10:37:13 AM</t>
  </si>
  <si>
    <t>10:42:54 AM</t>
  </si>
  <si>
    <t>10:43:15 AM</t>
  </si>
  <si>
    <t>10:47:56 AM</t>
  </si>
  <si>
    <t>10:51:37 AM</t>
  </si>
  <si>
    <t>10:52:35 AM</t>
  </si>
  <si>
    <t>10:54:12 AM</t>
  </si>
  <si>
    <t>10:59:42 AM</t>
  </si>
  <si>
    <t>11:00:15 AM</t>
  </si>
  <si>
    <t>11:01:38 AM</t>
  </si>
  <si>
    <t>11:03:40 AM</t>
  </si>
  <si>
    <t>11:05:03 AM</t>
  </si>
  <si>
    <t>11:08:04 AM</t>
  </si>
  <si>
    <t>11:17:06 AM</t>
  </si>
  <si>
    <t>11:17:25 AM</t>
  </si>
  <si>
    <t>11:17:26 AM</t>
  </si>
  <si>
    <t>11:18:59 AM</t>
  </si>
  <si>
    <t>11:19:12 AM</t>
  </si>
  <si>
    <t>11:21:07 AM</t>
  </si>
  <si>
    <t>11:25:18 AM</t>
  </si>
  <si>
    <t>11:26:27 AM</t>
  </si>
  <si>
    <t>11:28:52 AM</t>
  </si>
  <si>
    <t>11:31:31 AM</t>
  </si>
  <si>
    <t>11:31:41 AM</t>
  </si>
  <si>
    <t>11:33:33 AM</t>
  </si>
  <si>
    <t>11:36:11 AM</t>
  </si>
  <si>
    <t>11:37:49 AM</t>
  </si>
  <si>
    <t>11:38:15 AM</t>
  </si>
  <si>
    <t>11:41:56 AM</t>
  </si>
  <si>
    <t>11:43:11 AM</t>
  </si>
  <si>
    <t>11:43:33 AM</t>
  </si>
  <si>
    <t>11:45:53 AM</t>
  </si>
  <si>
    <t>11:53:35 AM</t>
  </si>
  <si>
    <t>12:02:27 PM</t>
  </si>
  <si>
    <t>12:02:51 PM</t>
  </si>
  <si>
    <t>12:08:04 PM</t>
  </si>
  <si>
    <t>12:08:58 PM</t>
  </si>
  <si>
    <t>12:13:17 PM</t>
  </si>
  <si>
    <t>12:17:12 PM</t>
  </si>
  <si>
    <t>12:19:31 PM</t>
  </si>
  <si>
    <t>12:21:19 PM</t>
  </si>
  <si>
    <t>12:25:08 PM</t>
  </si>
  <si>
    <t>12:26:22 PM</t>
  </si>
  <si>
    <t>12:29:08 PM</t>
  </si>
  <si>
    <t>12:32:52 PM</t>
  </si>
  <si>
    <t>12:36:14 PM</t>
  </si>
  <si>
    <t>12:37:25 PM</t>
  </si>
  <si>
    <t>12:41:51 PM</t>
  </si>
  <si>
    <t>12:43:38 PM</t>
  </si>
  <si>
    <t>12:44:30 PM</t>
  </si>
  <si>
    <t>12:51:55 PM</t>
  </si>
  <si>
    <t>12:57:44 PM</t>
  </si>
  <si>
    <t>13:04:14 PM</t>
  </si>
  <si>
    <t>13:07:50 PM</t>
  </si>
  <si>
    <t>13:10:52 PM</t>
  </si>
  <si>
    <t>13:11:05 PM</t>
  </si>
  <si>
    <t>13:15:18 PM</t>
  </si>
  <si>
    <t>13:16:03 PM</t>
  </si>
  <si>
    <t>13:19:19 PM</t>
  </si>
  <si>
    <t>13:22:29 PM</t>
  </si>
  <si>
    <t>13:25:23 PM</t>
  </si>
  <si>
    <t>13:26:30 PM</t>
  </si>
  <si>
    <t>13:33:14 PM</t>
  </si>
  <si>
    <t>13:33:54 PM</t>
  </si>
  <si>
    <t>13:35:40 PM</t>
  </si>
  <si>
    <t>13:38:06 PM</t>
  </si>
  <si>
    <t>13:40:14 PM</t>
  </si>
  <si>
    <t>13:46:38 PM</t>
  </si>
  <si>
    <t>13:46:42 PM</t>
  </si>
  <si>
    <t>13:49:14 PM</t>
  </si>
  <si>
    <t>13:53:28 PM</t>
  </si>
  <si>
    <t>13:59:45 PM</t>
  </si>
  <si>
    <t>14:02:07 PM</t>
  </si>
  <si>
    <t>14:07:16 PM</t>
  </si>
  <si>
    <t>14:09:36 PM</t>
  </si>
  <si>
    <t>14:17:30 PM</t>
  </si>
  <si>
    <t>14:17:59 PM</t>
  </si>
  <si>
    <t>14:18:19 PM</t>
  </si>
  <si>
    <t>14:21:35 PM</t>
  </si>
  <si>
    <t>14:26:29 PM</t>
  </si>
  <si>
    <t>14:26:38 PM</t>
  </si>
  <si>
    <t>14:29:51 PM</t>
  </si>
  <si>
    <t>14:30:34 PM</t>
  </si>
  <si>
    <t>14:35:47 PM</t>
  </si>
  <si>
    <t>14:35:48 PM</t>
  </si>
  <si>
    <t>14:37:46 PM</t>
  </si>
  <si>
    <t>14:40:14 PM</t>
  </si>
  <si>
    <t>14:40:56 PM</t>
  </si>
  <si>
    <t>14:45:30 PM</t>
  </si>
  <si>
    <t>14:47:58 PM</t>
  </si>
  <si>
    <t>14:51:40 PM</t>
  </si>
  <si>
    <t>15:00:43 PM</t>
  </si>
  <si>
    <t>15:07:37 PM</t>
  </si>
  <si>
    <t>15:10:08 PM</t>
  </si>
  <si>
    <t>15:17:49 PM</t>
  </si>
  <si>
    <t>15:18:02 PM</t>
  </si>
  <si>
    <t>15:20:26 PM</t>
  </si>
  <si>
    <t>15:21:38 PM</t>
  </si>
  <si>
    <t>15:23:59 PM</t>
  </si>
  <si>
    <t>15:24:43 PM</t>
  </si>
  <si>
    <t>15:31:12 PM</t>
  </si>
  <si>
    <t>15:32:15 PM</t>
  </si>
  <si>
    <t>15:34:47 PM</t>
  </si>
  <si>
    <t>15:34:52 PM</t>
  </si>
  <si>
    <t>15:35:00 PM</t>
  </si>
  <si>
    <t>15:35:57 PM</t>
  </si>
  <si>
    <t>15:36:40 PM</t>
  </si>
  <si>
    <t>15:37:48 PM</t>
  </si>
  <si>
    <t>15:44:35 PM</t>
  </si>
  <si>
    <t>15:44:49 PM</t>
  </si>
  <si>
    <t>15:48:25 PM</t>
  </si>
  <si>
    <t>15:50:21 PM</t>
  </si>
  <si>
    <t>15:50:52 PM</t>
  </si>
  <si>
    <t>15:50:54 PM</t>
  </si>
  <si>
    <t>15:52:44 PM</t>
  </si>
  <si>
    <t>15:55:27 PM</t>
  </si>
  <si>
    <t>15:55:40 PM</t>
  </si>
  <si>
    <t>15:57:30 PM</t>
  </si>
  <si>
    <t>16:01:51 PM</t>
  </si>
  <si>
    <t>16:01:55 PM</t>
  </si>
  <si>
    <t>16:08:18 PM</t>
  </si>
  <si>
    <t>16:09:04 PM</t>
  </si>
  <si>
    <t>16:09:05 PM</t>
  </si>
  <si>
    <t>16:10:01 PM</t>
  </si>
  <si>
    <t>16:10:53 PM</t>
  </si>
  <si>
    <t>16:11:03 PM</t>
  </si>
  <si>
    <t>16:12:23 PM</t>
  </si>
  <si>
    <t>16:14:33 PM</t>
  </si>
  <si>
    <t>16:21:05 PM</t>
  </si>
  <si>
    <t>16:21:49 PM</t>
  </si>
  <si>
    <t>16:22:14 PM</t>
  </si>
  <si>
    <t>16:23:55 PM</t>
  </si>
  <si>
    <t>16:27:17 PM</t>
  </si>
  <si>
    <t>16:27:31 PM</t>
  </si>
  <si>
    <t>09:28:44 AM</t>
  </si>
  <si>
    <t>09:30:03 AM</t>
  </si>
  <si>
    <t>09:30:27 AM</t>
  </si>
  <si>
    <t>09:32:27 AM</t>
  </si>
  <si>
    <t>09:32:42 AM</t>
  </si>
  <si>
    <t>09:32:53 AM</t>
  </si>
  <si>
    <t>09:33:51 AM</t>
  </si>
  <si>
    <t>09:35:20 AM</t>
  </si>
  <si>
    <t>09:39:21 AM</t>
  </si>
  <si>
    <t>09:40:03 AM</t>
  </si>
  <si>
    <t>09:41:18 AM</t>
  </si>
  <si>
    <t>09:42:15 AM</t>
  </si>
  <si>
    <t>09:44:40 AM</t>
  </si>
  <si>
    <t>09:44:41 AM</t>
  </si>
  <si>
    <t>09:47:23 AM</t>
  </si>
  <si>
    <t>09:48:25 AM</t>
  </si>
  <si>
    <t>09:49:05 AM</t>
  </si>
  <si>
    <t>09:49:09 AM</t>
  </si>
  <si>
    <t>09:51:28 AM</t>
  </si>
  <si>
    <t>09:52:01 AM</t>
  </si>
  <si>
    <t>09:52:10 AM</t>
  </si>
  <si>
    <t>09:55:44 AM</t>
  </si>
  <si>
    <t>09:59:30 AM</t>
  </si>
  <si>
    <t>10:00:14 AM</t>
  </si>
  <si>
    <t>10:01:14 AM</t>
  </si>
  <si>
    <t>10:02:45 AM</t>
  </si>
  <si>
    <t>10:03:52 AM</t>
  </si>
  <si>
    <t>10:05:43 AM</t>
  </si>
  <si>
    <t>10:07:21 AM</t>
  </si>
  <si>
    <t>10:08:58 AM</t>
  </si>
  <si>
    <t>10:09:51 AM</t>
  </si>
  <si>
    <t>10:14:10 AM</t>
  </si>
  <si>
    <t>10:15:50 AM</t>
  </si>
  <si>
    <t>10:18:00 AM</t>
  </si>
  <si>
    <t>10:18:05 AM</t>
  </si>
  <si>
    <t>10:19:59 AM</t>
  </si>
  <si>
    <t>10:22:36 AM</t>
  </si>
  <si>
    <t>10:24:13 AM</t>
  </si>
  <si>
    <t>10:25:09 AM</t>
  </si>
  <si>
    <t>10:26:13 AM</t>
  </si>
  <si>
    <t>10:26:56 AM</t>
  </si>
  <si>
    <t>10:31:53 AM</t>
  </si>
  <si>
    <t>10:38:22 AM</t>
  </si>
  <si>
    <t>10:39:43 AM</t>
  </si>
  <si>
    <t>10:45:15 AM</t>
  </si>
  <si>
    <t>10:46:43 AM</t>
  </si>
  <si>
    <t>10:51:13 AM</t>
  </si>
  <si>
    <t>10:54:52 AM</t>
  </si>
  <si>
    <t>10:58:47 AM</t>
  </si>
  <si>
    <t>10:59:07 AM</t>
  </si>
  <si>
    <t>11:07:56 AM</t>
  </si>
  <si>
    <t>11:08:17 AM</t>
  </si>
  <si>
    <t>11:11:01 AM</t>
  </si>
  <si>
    <t>11:11:29 AM</t>
  </si>
  <si>
    <t>11:14:16 AM</t>
  </si>
  <si>
    <t>11:15:59 AM</t>
  </si>
  <si>
    <t>11:19:19 AM</t>
  </si>
  <si>
    <t>11:22:07 AM</t>
  </si>
  <si>
    <t>11:23:27 AM</t>
  </si>
  <si>
    <t>11:27:06 AM</t>
  </si>
  <si>
    <t>11:27:13 AM</t>
  </si>
  <si>
    <t>11:37:02 AM</t>
  </si>
  <si>
    <t>11:37:03 AM</t>
  </si>
  <si>
    <t>11:38:47 AM</t>
  </si>
  <si>
    <t>11:39:35 AM</t>
  </si>
  <si>
    <t>11:39:54 AM</t>
  </si>
  <si>
    <t>11:45:00 AM</t>
  </si>
  <si>
    <t>11:45:24 AM</t>
  </si>
  <si>
    <t>11:49:11 AM</t>
  </si>
  <si>
    <t>11:53:34 AM</t>
  </si>
  <si>
    <t>11:53:52 AM</t>
  </si>
  <si>
    <t>11:55:27 AM</t>
  </si>
  <si>
    <t>11:56:13 AM</t>
  </si>
  <si>
    <t>11:56:18 AM</t>
  </si>
  <si>
    <t>11:58:23 AM</t>
  </si>
  <si>
    <t>12:02:09 PM</t>
  </si>
  <si>
    <t>12:03:37 PM</t>
  </si>
  <si>
    <t>12:07:57 PM</t>
  </si>
  <si>
    <t>12:08:34 PM</t>
  </si>
  <si>
    <t>12:09:34 PM</t>
  </si>
  <si>
    <t>12:10:02 PM</t>
  </si>
  <si>
    <t>12:16:03 PM</t>
  </si>
  <si>
    <t>12:17:59 PM</t>
  </si>
  <si>
    <t>12:22:09 PM</t>
  </si>
  <si>
    <t>12:23:25 PM</t>
  </si>
  <si>
    <t>12:23:32 PM</t>
  </si>
  <si>
    <t>12:24:29 PM</t>
  </si>
  <si>
    <t>12:26:05 PM</t>
  </si>
  <si>
    <t>12:29:31 PM</t>
  </si>
  <si>
    <t>12:30:50 PM</t>
  </si>
  <si>
    <t>12:47:48 PM</t>
  </si>
  <si>
    <t>12:48:39 PM</t>
  </si>
  <si>
    <t>12:50:58 PM</t>
  </si>
  <si>
    <t>13:03:25 PM</t>
  </si>
  <si>
    <t>13:03:45 PM</t>
  </si>
  <si>
    <t>13:04:44 PM</t>
  </si>
  <si>
    <t>13:04:49 PM</t>
  </si>
  <si>
    <t>13:06:54 PM</t>
  </si>
  <si>
    <t>13:11:29 PM</t>
  </si>
  <si>
    <t>13:14:36 PM</t>
  </si>
  <si>
    <t>13:16:13 PM</t>
  </si>
  <si>
    <t>13:18:13 PM</t>
  </si>
  <si>
    <t>13:19:06 PM</t>
  </si>
  <si>
    <t>13:21:43 PM</t>
  </si>
  <si>
    <t>13:23:23 PM</t>
  </si>
  <si>
    <t>13:25:44 PM</t>
  </si>
  <si>
    <t>13:27:51 PM</t>
  </si>
  <si>
    <t>13:31:54 PM</t>
  </si>
  <si>
    <t>13:34:48 PM</t>
  </si>
  <si>
    <t>13:35:05 PM</t>
  </si>
  <si>
    <t>13:40:30 PM</t>
  </si>
  <si>
    <t>13:40:58 PM</t>
  </si>
  <si>
    <t>13:43:10 PM</t>
  </si>
  <si>
    <t>13:46:21 PM</t>
  </si>
  <si>
    <t>13:50:35 PM</t>
  </si>
  <si>
    <t>13:50:42 PM</t>
  </si>
  <si>
    <t>13:52:53 PM</t>
  </si>
  <si>
    <t>13:52:59 PM</t>
  </si>
  <si>
    <t>13:59:25 PM</t>
  </si>
  <si>
    <t>14:04:42 PM</t>
  </si>
  <si>
    <t>14:04:56 PM</t>
  </si>
  <si>
    <t>14:10:10 PM</t>
  </si>
  <si>
    <t>14:11:06 PM</t>
  </si>
  <si>
    <t>14:14:02 PM</t>
  </si>
  <si>
    <t>14:16:28 PM</t>
  </si>
  <si>
    <t>14:17:25 PM</t>
  </si>
  <si>
    <t>14:21:38 PM</t>
  </si>
  <si>
    <t>14:23:37 PM</t>
  </si>
  <si>
    <t>14:26:14 PM</t>
  </si>
  <si>
    <t>14:30:47 PM</t>
  </si>
  <si>
    <t>14:34:20 PM</t>
  </si>
  <si>
    <t>14:36:22 PM</t>
  </si>
  <si>
    <t>14:40:21 PM</t>
  </si>
  <si>
    <t>14:41:17 PM</t>
  </si>
  <si>
    <t>14:45:34 PM</t>
  </si>
  <si>
    <t>14:45:36 PM</t>
  </si>
  <si>
    <t>14:52:42 PM</t>
  </si>
  <si>
    <t>14:54:14 PM</t>
  </si>
  <si>
    <t>14:54:51 PM</t>
  </si>
  <si>
    <t>14:56:41 PM</t>
  </si>
  <si>
    <t>14:57:15 PM</t>
  </si>
  <si>
    <t>15:02:07 PM</t>
  </si>
  <si>
    <t>15:02:08 PM</t>
  </si>
  <si>
    <t>15:02:20 PM</t>
  </si>
  <si>
    <t>15:04:23 PM</t>
  </si>
  <si>
    <t>15:07:21 PM</t>
  </si>
  <si>
    <t>15:09:15 PM</t>
  </si>
  <si>
    <t>15:10:52 PM</t>
  </si>
  <si>
    <t>15:13:24 PM</t>
  </si>
  <si>
    <t>15:14:47 PM</t>
  </si>
  <si>
    <t>15:18:00 PM</t>
  </si>
  <si>
    <t>15:18:01 PM</t>
  </si>
  <si>
    <t>15:19:45 PM</t>
  </si>
  <si>
    <t>15:28:05 PM</t>
  </si>
  <si>
    <t>15:28:35 PM</t>
  </si>
  <si>
    <t>15:30:50 PM</t>
  </si>
  <si>
    <t>15:31:45 PM</t>
  </si>
  <si>
    <t>15:32:42 PM</t>
  </si>
  <si>
    <t>15:33:20 PM</t>
  </si>
  <si>
    <t>15:33:26 PM</t>
  </si>
  <si>
    <t>15:35:50 PM</t>
  </si>
  <si>
    <t>15:37:21 PM</t>
  </si>
  <si>
    <t>15:38:40 PM</t>
  </si>
  <si>
    <t>15:39:47 PM</t>
  </si>
  <si>
    <t>15:39:53 PM</t>
  </si>
  <si>
    <t>15:41:09 PM</t>
  </si>
  <si>
    <t>15:42:57 PM</t>
  </si>
  <si>
    <t>15:43:48 PM</t>
  </si>
  <si>
    <t>15:44:02 PM</t>
  </si>
  <si>
    <t>15:45:24 PM</t>
  </si>
  <si>
    <t>15:48:28 PM</t>
  </si>
  <si>
    <t>15:49:24 PM</t>
  </si>
  <si>
    <t>15:52:51 PM</t>
  </si>
  <si>
    <t>15:53:51 PM</t>
  </si>
  <si>
    <t>15:54:50 PM</t>
  </si>
  <si>
    <t>15:56:21 PM</t>
  </si>
  <si>
    <t>15:56:35 PM</t>
  </si>
  <si>
    <t>15:58:45 PM</t>
  </si>
  <si>
    <t>15:59:27 PM</t>
  </si>
  <si>
    <t>16:01:00 PM</t>
  </si>
  <si>
    <t>16:02:14 PM</t>
  </si>
  <si>
    <t>16:03:23 PM</t>
  </si>
  <si>
    <t>16:04:19 PM</t>
  </si>
  <si>
    <t>16:05:06 PM</t>
  </si>
  <si>
    <t>16:05:08 PM</t>
  </si>
  <si>
    <t>16:06:20 PM</t>
  </si>
  <si>
    <t>16:07:18 PM</t>
  </si>
  <si>
    <t>16:09:33 PM</t>
  </si>
  <si>
    <t>16:11:16 PM</t>
  </si>
  <si>
    <t>16:11:26 PM</t>
  </si>
  <si>
    <t>16:12:01 PM</t>
  </si>
  <si>
    <t>16:13:59 PM</t>
  </si>
  <si>
    <t>16:14:02 PM</t>
  </si>
  <si>
    <t>16:16:14 PM</t>
  </si>
  <si>
    <t>16:18:47 PM</t>
  </si>
  <si>
    <t>16:20:57 PM</t>
  </si>
  <si>
    <t>16:21:18 PM</t>
  </si>
  <si>
    <t>16:22:44 PM</t>
  </si>
  <si>
    <t>16:24:55 PM</t>
  </si>
  <si>
    <t>16:26:34 PM</t>
  </si>
  <si>
    <t>16:27:51 PM</t>
  </si>
  <si>
    <t>16:28:14 PM</t>
  </si>
  <si>
    <t>16:34:01 PM</t>
  </si>
  <si>
    <t>16:34:13 PM</t>
  </si>
  <si>
    <t>16:34:14 PM</t>
  </si>
  <si>
    <t>16:39:04 PM</t>
  </si>
  <si>
    <t>16:40:54 PM</t>
  </si>
  <si>
    <t>16:42:40 PM</t>
  </si>
  <si>
    <t>16:44:18 PM</t>
  </si>
  <si>
    <t>16:45:41 PM</t>
  </si>
  <si>
    <t>16:47:06 PM</t>
  </si>
  <si>
    <t>16:48:35 PM</t>
  </si>
  <si>
    <t>16:51:20 PM</t>
  </si>
  <si>
    <t>16:51:39 PM</t>
  </si>
  <si>
    <t>16:51:46 PM</t>
  </si>
  <si>
    <t>16:54:42 PM</t>
  </si>
  <si>
    <t>16:58:19 PM</t>
  </si>
  <si>
    <t>17:00:24 PM</t>
  </si>
  <si>
    <t>17:00:46 PM</t>
  </si>
  <si>
    <t>17:01:55 PM</t>
  </si>
  <si>
    <t>17:02:35 PM</t>
  </si>
  <si>
    <t>17:03:03 PM</t>
  </si>
  <si>
    <t>17:03:56 PM</t>
  </si>
  <si>
    <t>17:03:57 PM</t>
  </si>
  <si>
    <t>17:04:11 PM</t>
  </si>
  <si>
    <t>17:04:12 PM</t>
  </si>
  <si>
    <t>17:05:18 PM</t>
  </si>
  <si>
    <t>17:08:55 PM</t>
  </si>
  <si>
    <t>17:09:27 PM</t>
  </si>
  <si>
    <t>17:09:59 PM</t>
  </si>
  <si>
    <t>17:10:26 PM</t>
  </si>
  <si>
    <t>17:11:15 PM</t>
  </si>
  <si>
    <t>17:11:52 PM</t>
  </si>
  <si>
    <t>17:12:47 PM</t>
  </si>
  <si>
    <t>17:13:05 PM</t>
  </si>
  <si>
    <t>17:14:24 PM</t>
  </si>
  <si>
    <t>17:15:45 PM</t>
  </si>
  <si>
    <t>17:16:20 PM</t>
  </si>
  <si>
    <t>17:18:01 PM</t>
  </si>
  <si>
    <t>17:18:53 PM</t>
  </si>
  <si>
    <t>17:21:09 PM</t>
  </si>
  <si>
    <t>17:21:24 PM</t>
  </si>
  <si>
    <t>17:25:28 PM</t>
  </si>
  <si>
    <t>17:26:15 PM</t>
  </si>
  <si>
    <t>17:29:02 PM</t>
  </si>
  <si>
    <t>09:47:05 AM</t>
  </si>
  <si>
    <t>09:47:37 AM</t>
  </si>
  <si>
    <t>09:47:41 AM</t>
  </si>
  <si>
    <t>09:47:45 AM</t>
  </si>
  <si>
    <t>09:50:36 AM</t>
  </si>
  <si>
    <t>09:50:46 AM</t>
  </si>
  <si>
    <t>09:54:04 AM</t>
  </si>
  <si>
    <t>09:54:20 AM</t>
  </si>
  <si>
    <t>09:55:08 AM</t>
  </si>
  <si>
    <t>09:56:44 AM</t>
  </si>
  <si>
    <t>09:57:21 AM</t>
  </si>
  <si>
    <t>09:58:22 AM</t>
  </si>
  <si>
    <t>10:08:01 AM</t>
  </si>
  <si>
    <t>10:09:33 AM</t>
  </si>
  <si>
    <t>10:12:03 AM</t>
  </si>
  <si>
    <t>10:13:00 AM</t>
  </si>
  <si>
    <t>10:15:45 AM</t>
  </si>
  <si>
    <t>10:27:19 AM</t>
  </si>
  <si>
    <t>10:27:59 AM</t>
  </si>
  <si>
    <t>10:29:49 AM</t>
  </si>
  <si>
    <t>10:31:08 AM</t>
  </si>
  <si>
    <t>10:31:34 AM</t>
  </si>
  <si>
    <t>10:33:09 AM</t>
  </si>
  <si>
    <t>10:39:49 AM</t>
  </si>
  <si>
    <t>10:44:31 AM</t>
  </si>
  <si>
    <t>10:48:59 AM</t>
  </si>
  <si>
    <t>10:52:29 AM</t>
  </si>
  <si>
    <t>10:55:53 AM</t>
  </si>
  <si>
    <t>10:57:14 AM</t>
  </si>
  <si>
    <t>10:57:33 AM</t>
  </si>
  <si>
    <t>11:02:19 AM</t>
  </si>
  <si>
    <t>11:02:30 AM</t>
  </si>
  <si>
    <t>11:05:18 AM</t>
  </si>
  <si>
    <t>11:07:35 AM</t>
  </si>
  <si>
    <t>11:10:53 AM</t>
  </si>
  <si>
    <t>11:13:13 AM</t>
  </si>
  <si>
    <t>11:15:05 AM</t>
  </si>
  <si>
    <t>11:19:06 AM</t>
  </si>
  <si>
    <t>11:22:12 AM</t>
  </si>
  <si>
    <t>11:35:56 AM</t>
  </si>
  <si>
    <t>11:36:12 AM</t>
  </si>
  <si>
    <t>11:38:05 AM</t>
  </si>
  <si>
    <t>11:38:12 AM</t>
  </si>
  <si>
    <t>11:42:10 AM</t>
  </si>
  <si>
    <t>11:43:59 AM</t>
  </si>
  <si>
    <t>11:45:17 AM</t>
  </si>
  <si>
    <t>11:47:33 AM</t>
  </si>
  <si>
    <t>11:49:46 AM</t>
  </si>
  <si>
    <t>11:51:10 AM</t>
  </si>
  <si>
    <t>11:52:22 AM</t>
  </si>
  <si>
    <t>11:58:50 AM</t>
  </si>
  <si>
    <t>12:08:19 PM</t>
  </si>
  <si>
    <t>12:12:12 PM</t>
  </si>
  <si>
    <t>12:14:28 PM</t>
  </si>
  <si>
    <t>12:15:06 PM</t>
  </si>
  <si>
    <t>12:20:54 PM</t>
  </si>
  <si>
    <t>12:26:12 PM</t>
  </si>
  <si>
    <t>12:30:25 PM</t>
  </si>
  <si>
    <t>12:36:02 PM</t>
  </si>
  <si>
    <t>12:49:52 PM</t>
  </si>
  <si>
    <t>12:52:46 PM</t>
  </si>
  <si>
    <t>12:57:57 PM</t>
  </si>
  <si>
    <t>13:06:48 PM</t>
  </si>
  <si>
    <t>13:08:43 PM</t>
  </si>
  <si>
    <t>13:09:57 PM</t>
  </si>
  <si>
    <t>13:21:01 PM</t>
  </si>
  <si>
    <t>13:23:17 PM</t>
  </si>
  <si>
    <t>13:28:25 PM</t>
  </si>
  <si>
    <t>13:36:44 PM</t>
  </si>
  <si>
    <t>13:44:04 PM</t>
  </si>
  <si>
    <t>13:44:05 PM</t>
  </si>
  <si>
    <t>13:44:14 PM</t>
  </si>
  <si>
    <t>13:44:16 PM</t>
  </si>
  <si>
    <t>13:46:39 PM</t>
  </si>
  <si>
    <t>13:47:11 PM</t>
  </si>
  <si>
    <t>13:50:29 PM</t>
  </si>
  <si>
    <t>13:55:37 PM</t>
  </si>
  <si>
    <t>14:00:58 PM</t>
  </si>
  <si>
    <t>14:04:58 PM</t>
  </si>
  <si>
    <t>14:05:04 PM</t>
  </si>
  <si>
    <t>14:07:39 PM</t>
  </si>
  <si>
    <t>14:07:41 PM</t>
  </si>
  <si>
    <t>14:10:55 PM</t>
  </si>
  <si>
    <t>14:10:56 PM</t>
  </si>
  <si>
    <t>14:12:58 PM</t>
  </si>
  <si>
    <t>14:13:48 PM</t>
  </si>
  <si>
    <t>14:16:01 PM</t>
  </si>
  <si>
    <t>14:16:19 PM</t>
  </si>
  <si>
    <t>14:16:59 PM</t>
  </si>
  <si>
    <t>14:17:08 PM</t>
  </si>
  <si>
    <t>14:17:48 PM</t>
  </si>
  <si>
    <t>14:20:23 PM</t>
  </si>
  <si>
    <t>14:21:01 PM</t>
  </si>
  <si>
    <t>14:22:20 PM</t>
  </si>
  <si>
    <t>14:23:56 PM</t>
  </si>
  <si>
    <t>14:30:45 PM</t>
  </si>
  <si>
    <t>14:32:02 PM</t>
  </si>
  <si>
    <t>14:38:16 PM</t>
  </si>
  <si>
    <t>14:38:17 PM</t>
  </si>
  <si>
    <t>14:38:35 PM</t>
  </si>
  <si>
    <t>14:43:08 PM</t>
  </si>
  <si>
    <t>14:44:34 PM</t>
  </si>
  <si>
    <t>14:46:58 PM</t>
  </si>
  <si>
    <t>14:47:30 PM</t>
  </si>
  <si>
    <t>14:48:41 PM</t>
  </si>
  <si>
    <t>14:52:50 PM</t>
  </si>
  <si>
    <t>14:53:54 PM</t>
  </si>
  <si>
    <t>14:54:48 PM</t>
  </si>
  <si>
    <t>14:55:53 PM</t>
  </si>
  <si>
    <t>14:59:01 PM</t>
  </si>
  <si>
    <t>15:00:52 PM</t>
  </si>
  <si>
    <t>15:04:22 PM</t>
  </si>
  <si>
    <t>15:10:56 PM</t>
  </si>
  <si>
    <t>15:12:36 PM</t>
  </si>
  <si>
    <t>15:12:43 PM</t>
  </si>
  <si>
    <t>15:17:35 PM</t>
  </si>
  <si>
    <t>15:18:55 PM</t>
  </si>
  <si>
    <t>15:22:44 PM</t>
  </si>
  <si>
    <t>15:24:31 PM</t>
  </si>
  <si>
    <t>15:32:36 PM</t>
  </si>
  <si>
    <t>15:34:22 PM</t>
  </si>
  <si>
    <t>15:34:37 PM</t>
  </si>
  <si>
    <t>15:38:00 PM</t>
  </si>
  <si>
    <t>15:38:27 PM</t>
  </si>
  <si>
    <t>15:40:33 PM</t>
  </si>
  <si>
    <t>15:40:42 PM</t>
  </si>
  <si>
    <t>15:41:47 PM</t>
  </si>
  <si>
    <t>15:42:15 PM</t>
  </si>
  <si>
    <t>15:42:31 PM</t>
  </si>
  <si>
    <t>15:44:55 PM</t>
  </si>
  <si>
    <t>15:46:12 PM</t>
  </si>
  <si>
    <t>15:46:13 PM</t>
  </si>
  <si>
    <t>15:47:40 PM</t>
  </si>
  <si>
    <t>15:47:41 PM</t>
  </si>
  <si>
    <t>15:49:31 PM</t>
  </si>
  <si>
    <t>15:51:31 PM</t>
  </si>
  <si>
    <t>15:51:37 PM</t>
  </si>
  <si>
    <t>15:52:20 PM</t>
  </si>
  <si>
    <t>15:53:20 PM</t>
  </si>
  <si>
    <t>15:54:10 PM</t>
  </si>
  <si>
    <t>15:55:07 PM</t>
  </si>
  <si>
    <t>15:55:30 PM</t>
  </si>
  <si>
    <t>15:55:41 PM</t>
  </si>
  <si>
    <t>15:57:42 PM</t>
  </si>
  <si>
    <t>15:57:53 PM</t>
  </si>
  <si>
    <t>15:58:29 PM</t>
  </si>
  <si>
    <t>16:01:43 PM</t>
  </si>
  <si>
    <t>16:03:25 PM</t>
  </si>
  <si>
    <t>16:04:04 PM</t>
  </si>
  <si>
    <t>16:04:14 PM</t>
  </si>
  <si>
    <t>16:05:44 PM</t>
  </si>
  <si>
    <t>16:06:03 PM</t>
  </si>
  <si>
    <t>16:07:44 PM</t>
  </si>
  <si>
    <t>16:07:58 PM</t>
  </si>
  <si>
    <t>16:09:31 PM</t>
  </si>
  <si>
    <t>16:10:40 PM</t>
  </si>
  <si>
    <t>16:11:50 PM</t>
  </si>
  <si>
    <t>16:12:25 PM</t>
  </si>
  <si>
    <t>16:13:30 PM</t>
  </si>
  <si>
    <t>16:13:46 PM</t>
  </si>
  <si>
    <t>16:13:56 PM</t>
  </si>
  <si>
    <t>16:16:46 PM</t>
  </si>
  <si>
    <t>16:19:35 PM</t>
  </si>
  <si>
    <t>16:19:57 PM</t>
  </si>
  <si>
    <t>16:24:32 PM</t>
  </si>
  <si>
    <t>16:26:46 PM</t>
  </si>
  <si>
    <t>16:30:13 PM</t>
  </si>
  <si>
    <t>16:31:18 PM</t>
  </si>
  <si>
    <t>16:32:06 PM</t>
  </si>
  <si>
    <t>16:32:30 PM</t>
  </si>
  <si>
    <t>16:32:43 PM</t>
  </si>
  <si>
    <t>16:34:40 PM</t>
  </si>
  <si>
    <t>16:35:19 PM</t>
  </si>
  <si>
    <t>16:36:34 PM</t>
  </si>
  <si>
    <t>16:38:14 PM</t>
  </si>
  <si>
    <t>16:38:45 PM</t>
  </si>
  <si>
    <t>16:44:27 PM</t>
  </si>
  <si>
    <t>16:45:18 PM</t>
  </si>
  <si>
    <t>16:45:52 PM</t>
  </si>
  <si>
    <t>16:47:26 PM</t>
  </si>
  <si>
    <t>16:48:46 PM</t>
  </si>
  <si>
    <t>16:48:53 PM</t>
  </si>
  <si>
    <t>16:52:04 PM</t>
  </si>
  <si>
    <t>16:52:09 PM</t>
  </si>
  <si>
    <t>16:54:11 PM</t>
  </si>
  <si>
    <t>09:59:45 AM</t>
  </si>
  <si>
    <t>10:00:39 AM</t>
  </si>
  <si>
    <t>10:00:51 AM</t>
  </si>
  <si>
    <t>10:14:55 AM</t>
  </si>
  <si>
    <t>10:19:30 AM</t>
  </si>
  <si>
    <t>10:24:42 AM</t>
  </si>
  <si>
    <t>10:27:55 AM</t>
  </si>
  <si>
    <t>10:28:21 AM</t>
  </si>
  <si>
    <t>10:28:42 AM</t>
  </si>
  <si>
    <t>10:29:15 AM</t>
  </si>
  <si>
    <t>10:29:55 AM</t>
  </si>
  <si>
    <t>10:31:04 AM</t>
  </si>
  <si>
    <t>10:32:43 AM</t>
  </si>
  <si>
    <t>10:33:16 AM</t>
  </si>
  <si>
    <t>10:36:36 AM</t>
  </si>
  <si>
    <t>10:37:02 AM</t>
  </si>
  <si>
    <t>10:37:57 AM</t>
  </si>
  <si>
    <t>10:38:37 AM</t>
  </si>
  <si>
    <t>10:51:05 AM</t>
  </si>
  <si>
    <t>10:53:30 AM</t>
  </si>
  <si>
    <t>10:53:58 AM</t>
  </si>
  <si>
    <t>10:55:26 AM</t>
  </si>
  <si>
    <t>11:02:13 AM</t>
  </si>
  <si>
    <t>11:07:48 AM</t>
  </si>
  <si>
    <t>11:09:05 AM</t>
  </si>
  <si>
    <t>11:09:09 AM</t>
  </si>
  <si>
    <t>11:12:23 AM</t>
  </si>
  <si>
    <t>11:14:10 AM</t>
  </si>
  <si>
    <t>11:24:26 AM</t>
  </si>
  <si>
    <t>11:24:43 AM</t>
  </si>
  <si>
    <t>11:27:10 AM</t>
  </si>
  <si>
    <t>11:30:43 AM</t>
  </si>
  <si>
    <t>11:31:28 AM</t>
  </si>
  <si>
    <t>11:32:57 AM</t>
  </si>
  <si>
    <t>11:35:27 AM</t>
  </si>
  <si>
    <t>11:35:29 AM</t>
  </si>
  <si>
    <t>11:38:00 AM</t>
  </si>
  <si>
    <t>11:40:46 AM</t>
  </si>
  <si>
    <t>11:41:41 AM</t>
  </si>
  <si>
    <t>11:42:47 AM</t>
  </si>
  <si>
    <t>11:45:31 AM</t>
  </si>
  <si>
    <t>11:46:56 AM</t>
  </si>
  <si>
    <t>11:49:59 AM</t>
  </si>
  <si>
    <t>11:50:04 AM</t>
  </si>
  <si>
    <t>11:50:29 AM</t>
  </si>
  <si>
    <t>11:50:33 AM</t>
  </si>
  <si>
    <t>11:51:36 AM</t>
  </si>
  <si>
    <t>11:52:14 AM</t>
  </si>
  <si>
    <t>11:53:31 AM</t>
  </si>
  <si>
    <t>11:54:44 AM</t>
  </si>
  <si>
    <t>11:54:50 AM</t>
  </si>
  <si>
    <t>11:55:44 AM</t>
  </si>
  <si>
    <t>11:56:44 AM</t>
  </si>
  <si>
    <t>12:00:48 PM</t>
  </si>
  <si>
    <t>12:02:14 PM</t>
  </si>
  <si>
    <t>12:02:50 PM</t>
  </si>
  <si>
    <t>12:04:16 PM</t>
  </si>
  <si>
    <t>12:05:15 PM</t>
  </si>
  <si>
    <t>12:07:22 PM</t>
  </si>
  <si>
    <t>12:10:48 PM</t>
  </si>
  <si>
    <t>12:11:45 PM</t>
  </si>
  <si>
    <t>12:17:42 PM</t>
  </si>
  <si>
    <t>12:27:48 PM</t>
  </si>
  <si>
    <t>12:33:57 PM</t>
  </si>
  <si>
    <t>12:39:08 PM</t>
  </si>
  <si>
    <t>12:40:36 PM</t>
  </si>
  <si>
    <t>12:41:24 PM</t>
  </si>
  <si>
    <t>12:43:56 PM</t>
  </si>
  <si>
    <t>12:49:02 PM</t>
  </si>
  <si>
    <t>13:01:59 PM</t>
  </si>
  <si>
    <t>13:07:19 PM</t>
  </si>
  <si>
    <t>13:12:36 PM</t>
  </si>
  <si>
    <t>13:15:12 PM</t>
  </si>
  <si>
    <t>13:16:55 PM</t>
  </si>
  <si>
    <t>13:18:32 PM</t>
  </si>
  <si>
    <t>13:19:38 PM</t>
  </si>
  <si>
    <t>13:26:18 PM</t>
  </si>
  <si>
    <t>13:37:10 PM</t>
  </si>
  <si>
    <t>13:39:33 PM</t>
  </si>
  <si>
    <t>13:42:52 PM</t>
  </si>
  <si>
    <t>13:43:20 PM</t>
  </si>
  <si>
    <t>13:46:55 PM</t>
  </si>
  <si>
    <t>13:49:52 PM</t>
  </si>
  <si>
    <t>13:53:33 PM</t>
  </si>
  <si>
    <t>13:54:09 PM</t>
  </si>
  <si>
    <t>13:58:10 PM</t>
  </si>
  <si>
    <t>14:00:27 PM</t>
  </si>
  <si>
    <t>14:03:51 PM</t>
  </si>
  <si>
    <t>14:07:05 PM</t>
  </si>
  <si>
    <t>14:07:15 PM</t>
  </si>
  <si>
    <t>14:09:40 PM</t>
  </si>
  <si>
    <t>14:17:35 PM</t>
  </si>
  <si>
    <t>14:17:36 PM</t>
  </si>
  <si>
    <t>14:21:20 PM</t>
  </si>
  <si>
    <t>14:24:43 PM</t>
  </si>
  <si>
    <t>14:31:07 PM</t>
  </si>
  <si>
    <t>14:33:54 PM</t>
  </si>
  <si>
    <t>14:37:39 PM</t>
  </si>
  <si>
    <t>14:39:20 PM</t>
  </si>
  <si>
    <t>14:41:27 PM</t>
  </si>
  <si>
    <t>14:45:26 PM</t>
  </si>
  <si>
    <t>14:45:58 PM</t>
  </si>
  <si>
    <t>14:52:43 PM</t>
  </si>
  <si>
    <t>14:57:27 PM</t>
  </si>
  <si>
    <t>15:00:51 PM</t>
  </si>
  <si>
    <t>15:03:48 PM</t>
  </si>
  <si>
    <t>15:07:55 PM</t>
  </si>
  <si>
    <t>15:10:32 PM</t>
  </si>
  <si>
    <t>15:12:44 PM</t>
  </si>
  <si>
    <t>15:15:34 PM</t>
  </si>
  <si>
    <t>15:19:57 PM</t>
  </si>
  <si>
    <t>15:21:20 PM</t>
  </si>
  <si>
    <t>15:22:33 PM</t>
  </si>
  <si>
    <t>15:23:33 PM</t>
  </si>
  <si>
    <t>15:26:52 PM</t>
  </si>
  <si>
    <t>15:27:15 PM</t>
  </si>
  <si>
    <t>15:28:48 PM</t>
  </si>
  <si>
    <t>15:31:25 PM</t>
  </si>
  <si>
    <t>15:31:27 PM</t>
  </si>
  <si>
    <t>15:32:17 PM</t>
  </si>
  <si>
    <t>15:32:58 PM</t>
  </si>
  <si>
    <t>15:34:28 PM</t>
  </si>
  <si>
    <t>15:34:39 PM</t>
  </si>
  <si>
    <t>15:35:31 PM</t>
  </si>
  <si>
    <t>15:35:36 PM</t>
  </si>
  <si>
    <t>15:35:42 PM</t>
  </si>
  <si>
    <t>15:36:53 PM</t>
  </si>
  <si>
    <t>15:36:57 PM</t>
  </si>
  <si>
    <t>15:37:25 PM</t>
  </si>
  <si>
    <t>15:39:35 PM</t>
  </si>
  <si>
    <t>15:41:33 PM</t>
  </si>
  <si>
    <t>15:41:58 PM</t>
  </si>
  <si>
    <t>15:42:37 PM</t>
  </si>
  <si>
    <t>15:44:58 PM</t>
  </si>
  <si>
    <t>15:45:14 PM</t>
  </si>
  <si>
    <t>15:45:43 PM</t>
  </si>
  <si>
    <t>15:47:27 PM</t>
  </si>
  <si>
    <t>15:48:15 PM</t>
  </si>
  <si>
    <t>15:49:21 PM</t>
  </si>
  <si>
    <t>15:51:33 PM</t>
  </si>
  <si>
    <t>15:53:35 PM</t>
  </si>
  <si>
    <t>15:54:19 PM</t>
  </si>
  <si>
    <t>15:56:45 PM</t>
  </si>
  <si>
    <t>15:57:49 PM</t>
  </si>
  <si>
    <t>15:58:04 PM</t>
  </si>
  <si>
    <t>15:59:52 PM</t>
  </si>
  <si>
    <t>16:00:12 PM</t>
  </si>
  <si>
    <t>16:01:50 PM</t>
  </si>
  <si>
    <t>16:04:50 PM</t>
  </si>
  <si>
    <t>16:06:23 PM</t>
  </si>
  <si>
    <t>16:14:29 PM</t>
  </si>
  <si>
    <t>16:17:41 PM</t>
  </si>
  <si>
    <t>16:22:57 PM</t>
  </si>
  <si>
    <t>16:24:04 PM</t>
  </si>
  <si>
    <t>16:26:48 PM</t>
  </si>
  <si>
    <t>09:14:12 AM</t>
  </si>
  <si>
    <t>09:14:14 AM</t>
  </si>
  <si>
    <t>09:14:39 AM</t>
  </si>
  <si>
    <t>09:25:04 AM</t>
  </si>
  <si>
    <t>09:25:26 AM</t>
  </si>
  <si>
    <t>09:26:16 AM</t>
  </si>
  <si>
    <t>09:29:27 AM</t>
  </si>
  <si>
    <t>09:30:26 AM</t>
  </si>
  <si>
    <t>09:31:31 AM</t>
  </si>
  <si>
    <t>09:33:46 AM</t>
  </si>
  <si>
    <t>09:35:12 AM</t>
  </si>
  <si>
    <t>09:35:14 AM</t>
  </si>
  <si>
    <t>09:36:36 AM</t>
  </si>
  <si>
    <t>09:37:03 AM</t>
  </si>
  <si>
    <t>09:39:07 AM</t>
  </si>
  <si>
    <t>09:43:51 AM</t>
  </si>
  <si>
    <t>09:45:09 AM</t>
  </si>
  <si>
    <t>09:46:05 AM</t>
  </si>
  <si>
    <t>09:46:21 AM</t>
  </si>
  <si>
    <t>09:46:39 AM</t>
  </si>
  <si>
    <t>09:46:43 AM</t>
  </si>
  <si>
    <t>09:47:43 AM</t>
  </si>
  <si>
    <t>09:49:29 AM</t>
  </si>
  <si>
    <t>09:51:13 AM</t>
  </si>
  <si>
    <t>09:54:21 AM</t>
  </si>
  <si>
    <t>09:55:49 AM</t>
  </si>
  <si>
    <t>10:00:20 AM</t>
  </si>
  <si>
    <t>10:06:40 AM</t>
  </si>
  <si>
    <t>10:08:53 AM</t>
  </si>
  <si>
    <t>10:10:06 AM</t>
  </si>
  <si>
    <t>10:11:20 AM</t>
  </si>
  <si>
    <t>10:19:41 AM</t>
  </si>
  <si>
    <t>10:20:21 AM</t>
  </si>
  <si>
    <t>10:21:31 AM</t>
  </si>
  <si>
    <t>10:22:40 AM</t>
  </si>
  <si>
    <t>10:26:18 AM</t>
  </si>
  <si>
    <t>10:29:14 AM</t>
  </si>
  <si>
    <t>10:30:52 AM</t>
  </si>
  <si>
    <t>10:42:07 AM</t>
  </si>
  <si>
    <t>10:42:15 AM</t>
  </si>
  <si>
    <t>10:42:37 AM</t>
  </si>
  <si>
    <t>10:47:57 AM</t>
  </si>
  <si>
    <t>10:51:14 AM</t>
  </si>
  <si>
    <t>10:56:06 AM</t>
  </si>
  <si>
    <t>10:57:07 AM</t>
  </si>
  <si>
    <t>10:59:51 AM</t>
  </si>
  <si>
    <t>11:00:47 AM</t>
  </si>
  <si>
    <t>11:02:12 AM</t>
  </si>
  <si>
    <t>11:05:51 AM</t>
  </si>
  <si>
    <t>11:21:41 AM</t>
  </si>
  <si>
    <t>11:26:29 AM</t>
  </si>
  <si>
    <t>11:26:30 AM</t>
  </si>
  <si>
    <t>11:31:18 AM</t>
  </si>
  <si>
    <t>11:35:02 AM</t>
  </si>
  <si>
    <t>11:35:03 AM</t>
  </si>
  <si>
    <t>11:35:23 AM</t>
  </si>
  <si>
    <t>11:39:21 AM</t>
  </si>
  <si>
    <t>11:48:18 AM</t>
  </si>
  <si>
    <t>11:48:54 AM</t>
  </si>
  <si>
    <t>11:51:16 AM</t>
  </si>
  <si>
    <t>12:00:28 PM</t>
  </si>
  <si>
    <t>12:01:38 PM</t>
  </si>
  <si>
    <t>12:03:02 PM</t>
  </si>
  <si>
    <t>12:10:05 PM</t>
  </si>
  <si>
    <t>12:20:05 PM</t>
  </si>
  <si>
    <t>12:23:13 PM</t>
  </si>
  <si>
    <t>12:31:55 PM</t>
  </si>
  <si>
    <t>12:32:10 PM</t>
  </si>
  <si>
    <t>12:32:26 PM</t>
  </si>
  <si>
    <t>12:32:41 PM</t>
  </si>
  <si>
    <t>12:34:43 PM</t>
  </si>
  <si>
    <t>12:41:35 PM</t>
  </si>
  <si>
    <t>12:46:41 PM</t>
  </si>
  <si>
    <t>12:50:09 PM</t>
  </si>
  <si>
    <t>12:50:32 PM</t>
  </si>
  <si>
    <t>12:52:59 PM</t>
  </si>
  <si>
    <t>12:57:28 PM</t>
  </si>
  <si>
    <t>12:59:42 PM</t>
  </si>
  <si>
    <t>13:00:55 PM</t>
  </si>
  <si>
    <t>13:01:11 PM</t>
  </si>
  <si>
    <t>13:01:31 PM</t>
  </si>
  <si>
    <t>13:06:28 PM</t>
  </si>
  <si>
    <t>13:08:16 PM</t>
  </si>
  <si>
    <t>13:09:08 PM</t>
  </si>
  <si>
    <t>13:12:16 PM</t>
  </si>
  <si>
    <t>13:18:21 PM</t>
  </si>
  <si>
    <t>13:18:50 PM</t>
  </si>
  <si>
    <t>13:20:30 PM</t>
  </si>
  <si>
    <t>13:20:49 PM</t>
  </si>
  <si>
    <t>13:29:54 PM</t>
  </si>
  <si>
    <t>13:30:36 PM</t>
  </si>
  <si>
    <t>13:39:00 PM</t>
  </si>
  <si>
    <t>14:03:10 PM</t>
  </si>
  <si>
    <t>14:03:21 PM</t>
  </si>
  <si>
    <t>14:04:24 PM</t>
  </si>
  <si>
    <t>14:04:25 PM</t>
  </si>
  <si>
    <t>14:09:47 PM</t>
  </si>
  <si>
    <t>14:11:31 PM</t>
  </si>
  <si>
    <t>14:15:05 PM</t>
  </si>
  <si>
    <t>14:20:22 PM</t>
  </si>
  <si>
    <t>14:22:22 PM</t>
  </si>
  <si>
    <t>14:23:03 PM</t>
  </si>
  <si>
    <t>14:27:25 PM</t>
  </si>
  <si>
    <t>14:27:33 PM</t>
  </si>
  <si>
    <t>14:27:53 PM</t>
  </si>
  <si>
    <t>14:28:16 PM</t>
  </si>
  <si>
    <t>14:29:28 PM</t>
  </si>
  <si>
    <t>14:30:57 PM</t>
  </si>
  <si>
    <t>14:31:38 PM</t>
  </si>
  <si>
    <t>14:31:40 PM</t>
  </si>
  <si>
    <t>14:34:03 PM</t>
  </si>
  <si>
    <t>14:35:16 PM</t>
  </si>
  <si>
    <t>14:37:37 PM</t>
  </si>
  <si>
    <t>14:43:43 PM</t>
  </si>
  <si>
    <t>14:47:59 PM</t>
  </si>
  <si>
    <t>14:50:01 PM</t>
  </si>
  <si>
    <t>15:00:12 PM</t>
  </si>
  <si>
    <t>15:01:32 PM</t>
  </si>
  <si>
    <t>15:08:36 PM</t>
  </si>
  <si>
    <t>15:08:37 PM</t>
  </si>
  <si>
    <t>15:08:58 PM</t>
  </si>
  <si>
    <t>15:09:51 PM</t>
  </si>
  <si>
    <t>15:12:09 PM</t>
  </si>
  <si>
    <t>15:13:00 PM</t>
  </si>
  <si>
    <t>15:14:15 PM</t>
  </si>
  <si>
    <t>15:19:30 PM</t>
  </si>
  <si>
    <t>15:20:38 PM</t>
  </si>
  <si>
    <t>15:23:47 PM</t>
  </si>
  <si>
    <t>15:31:24 PM</t>
  </si>
  <si>
    <t>15:33:08 PM</t>
  </si>
  <si>
    <t>15:33:50 PM</t>
  </si>
  <si>
    <t>15:33:53 PM</t>
  </si>
  <si>
    <t>15:34:15 PM</t>
  </si>
  <si>
    <t>15:36:10 PM</t>
  </si>
  <si>
    <t>15:36:12 PM</t>
  </si>
  <si>
    <t>15:36:45 PM</t>
  </si>
  <si>
    <t>15:38:13 PM</t>
  </si>
  <si>
    <t>15:38:18 PM</t>
  </si>
  <si>
    <t>15:38:20 PM</t>
  </si>
  <si>
    <t>15:39:14 PM</t>
  </si>
  <si>
    <t>15:39:37 PM</t>
  </si>
  <si>
    <t>15:40:17 PM</t>
  </si>
  <si>
    <t>15:40:23 PM</t>
  </si>
  <si>
    <t>15:42:45 PM</t>
  </si>
  <si>
    <t>15:43:45 PM</t>
  </si>
  <si>
    <t>15:43:55 PM</t>
  </si>
  <si>
    <t>15:46:16 PM</t>
  </si>
  <si>
    <t>15:46:45 PM</t>
  </si>
  <si>
    <t>15:49:18 PM</t>
  </si>
  <si>
    <t>15:49:32 PM</t>
  </si>
  <si>
    <t>15:49:45 PM</t>
  </si>
  <si>
    <t>15:55:03 PM</t>
  </si>
  <si>
    <t>15:58:52 PM</t>
  </si>
  <si>
    <t>15:58:54 PM</t>
  </si>
  <si>
    <t>15:59:07 PM</t>
  </si>
  <si>
    <t>15:59:08 PM</t>
  </si>
  <si>
    <t>15:59:09 PM</t>
  </si>
  <si>
    <t>15:59:34 PM</t>
  </si>
  <si>
    <t>16:00:06 PM</t>
  </si>
  <si>
    <t>16:00:28 PM</t>
  </si>
  <si>
    <t>16:00:53 PM</t>
  </si>
  <si>
    <t>16:02:57 PM</t>
  </si>
  <si>
    <t>16:03:36 PM</t>
  </si>
  <si>
    <t>16:03:53 PM</t>
  </si>
  <si>
    <t>16:06:00 PM</t>
  </si>
  <si>
    <t>16:08:48 PM</t>
  </si>
  <si>
    <t>16:08:55 PM</t>
  </si>
  <si>
    <t>16:09:26 PM</t>
  </si>
  <si>
    <t>16:10:00 PM</t>
  </si>
  <si>
    <t>16:12:14 PM</t>
  </si>
  <si>
    <t>16:12:17 PM</t>
  </si>
  <si>
    <t>16:16:39 PM</t>
  </si>
  <si>
    <t>16:18:39 PM</t>
  </si>
  <si>
    <t>16:19:29 PM</t>
  </si>
  <si>
    <t>16:19:30 PM</t>
  </si>
  <si>
    <t>16:20:01 PM</t>
  </si>
  <si>
    <t>16:27:57 PM</t>
  </si>
  <si>
    <t>16:28:20 PM</t>
  </si>
  <si>
    <t>16:28:56 PM</t>
  </si>
  <si>
    <t>16:29:36 PM</t>
  </si>
  <si>
    <t>16:40:47 PM</t>
  </si>
  <si>
    <t>16:40:53 PM</t>
  </si>
  <si>
    <t>16:46:53 PM</t>
  </si>
  <si>
    <t>16:50:27 PM</t>
  </si>
  <si>
    <t>16:51:03 PM</t>
  </si>
  <si>
    <t>16:51:08 PM</t>
  </si>
  <si>
    <t>16:51:10 PM</t>
  </si>
  <si>
    <t>16:52:07 PM</t>
  </si>
  <si>
    <t>16:55:22 PM</t>
  </si>
  <si>
    <t>16:55:56 PM</t>
  </si>
  <si>
    <t>16:57:29 PM</t>
  </si>
  <si>
    <t>16:57:38 PM</t>
  </si>
  <si>
    <t>16:58:00 PM</t>
  </si>
  <si>
    <t>17:23:52 PM</t>
  </si>
  <si>
    <t>17:25:05 PM</t>
  </si>
  <si>
    <t>17:25:24 PM</t>
  </si>
  <si>
    <t>09:45:13 AM</t>
  </si>
  <si>
    <t>09:45:47 AM</t>
  </si>
  <si>
    <t>09:50:50 AM</t>
  </si>
  <si>
    <t>09:51:37 AM</t>
  </si>
  <si>
    <t>09:58:16 AM</t>
  </si>
  <si>
    <t>09:59:59 AM</t>
  </si>
  <si>
    <t>10:01:09 AM</t>
  </si>
  <si>
    <t>10:04:46 AM</t>
  </si>
  <si>
    <t>10:06:38 AM</t>
  </si>
  <si>
    <t>10:07:31 AM</t>
  </si>
  <si>
    <t>10:09:11 AM</t>
  </si>
  <si>
    <t>10:09:45 AM</t>
  </si>
  <si>
    <t>10:11:30 AM</t>
  </si>
  <si>
    <t>10:15:07 AM</t>
  </si>
  <si>
    <t>10:16:27 AM</t>
  </si>
  <si>
    <t>10:19:53 AM</t>
  </si>
  <si>
    <t>10:25:08 AM</t>
  </si>
  <si>
    <t>10:26:17 AM</t>
  </si>
  <si>
    <t>10:30:58 AM</t>
  </si>
  <si>
    <t>10:33:26 AM</t>
  </si>
  <si>
    <t>10:37:46 AM</t>
  </si>
  <si>
    <t>10:40:43 AM</t>
  </si>
  <si>
    <t>10:42:45 AM</t>
  </si>
  <si>
    <t>10:43:46 AM</t>
  </si>
  <si>
    <t>11:02:37 AM</t>
  </si>
  <si>
    <t>11:07:38 AM</t>
  </si>
  <si>
    <t>11:08:29 AM</t>
  </si>
  <si>
    <t>11:21:10 AM</t>
  </si>
  <si>
    <t>11:21:34 AM</t>
  </si>
  <si>
    <t>11:22:20 AM</t>
  </si>
  <si>
    <t>11:26:16 AM</t>
  </si>
  <si>
    <t>11:28:00 AM</t>
  </si>
  <si>
    <t>11:33:50 AM</t>
  </si>
  <si>
    <t>11:46:42 AM</t>
  </si>
  <si>
    <t>11:54:01 AM</t>
  </si>
  <si>
    <t>11:57:22 AM</t>
  </si>
  <si>
    <t>12:02:29 PM</t>
  </si>
  <si>
    <t>12:06:02 PM</t>
  </si>
  <si>
    <t>12:10:53 PM</t>
  </si>
  <si>
    <t>12:11:29 PM</t>
  </si>
  <si>
    <t>12:11:52 PM</t>
  </si>
  <si>
    <t>12:12:26 PM</t>
  </si>
  <si>
    <t>12:13:25 PM</t>
  </si>
  <si>
    <t>12:18:11 PM</t>
  </si>
  <si>
    <t>12:20:22 PM</t>
  </si>
  <si>
    <t>12:20:39 PM</t>
  </si>
  <si>
    <t>12:26:15 PM</t>
  </si>
  <si>
    <t>12:31:19 PM</t>
  </si>
  <si>
    <t>12:31:46 PM</t>
  </si>
  <si>
    <t>12:32:30 PM</t>
  </si>
  <si>
    <t>12:32:39 PM</t>
  </si>
  <si>
    <t>12:40:39 PM</t>
  </si>
  <si>
    <t>12:41:07 PM</t>
  </si>
  <si>
    <t>12:41:10 PM</t>
  </si>
  <si>
    <t>12:48:17 PM</t>
  </si>
  <si>
    <t>12:49:40 PM</t>
  </si>
  <si>
    <t>12:54:44 PM</t>
  </si>
  <si>
    <t>13:03:14 PM</t>
  </si>
  <si>
    <t>13:07:44 PM</t>
  </si>
  <si>
    <t>13:07:59 PM</t>
  </si>
  <si>
    <t>13:08:54 PM</t>
  </si>
  <si>
    <t>13:09:20 PM</t>
  </si>
  <si>
    <t>13:09:23 PM</t>
  </si>
  <si>
    <t>13:09:30 PM</t>
  </si>
  <si>
    <t>13:15:42 PM</t>
  </si>
  <si>
    <t>13:18:17 PM</t>
  </si>
  <si>
    <t>13:19:05 PM</t>
  </si>
  <si>
    <t>13:22:18 PM</t>
  </si>
  <si>
    <t>13:23:47 PM</t>
  </si>
  <si>
    <t>13:30:09 PM</t>
  </si>
  <si>
    <t>13:34:00 PM</t>
  </si>
  <si>
    <t>13:34:29 PM</t>
  </si>
  <si>
    <t>13:43:55 PM</t>
  </si>
  <si>
    <t>13:48:57 PM</t>
  </si>
  <si>
    <t>13:49:19 PM</t>
  </si>
  <si>
    <t>13:51:11 PM</t>
  </si>
  <si>
    <t>13:51:22 PM</t>
  </si>
  <si>
    <t>13:59:15 PM</t>
  </si>
  <si>
    <t>14:00:23 PM</t>
  </si>
  <si>
    <t>14:00:55 PM</t>
  </si>
  <si>
    <t>14:04:27 PM</t>
  </si>
  <si>
    <t>14:05:44 PM</t>
  </si>
  <si>
    <t>14:19:31 PM</t>
  </si>
  <si>
    <t>14:23:18 PM</t>
  </si>
  <si>
    <t>14:26:51 PM</t>
  </si>
  <si>
    <t>14:28:32 PM</t>
  </si>
  <si>
    <t>14:29:32 PM</t>
  </si>
  <si>
    <t>14:31:18 PM</t>
  </si>
  <si>
    <t>14:31:29 PM</t>
  </si>
  <si>
    <t>14:34:40 PM</t>
  </si>
  <si>
    <t>14:36:55 PM</t>
  </si>
  <si>
    <t>14:40:15 PM</t>
  </si>
  <si>
    <t>14:44:19 PM</t>
  </si>
  <si>
    <t>14:54:31 PM</t>
  </si>
  <si>
    <t>14:55:19 PM</t>
  </si>
  <si>
    <t>14:57:14 PM</t>
  </si>
  <si>
    <t>14:57:32 PM</t>
  </si>
  <si>
    <t>14:59:28 PM</t>
  </si>
  <si>
    <t>15:05:50 PM</t>
  </si>
  <si>
    <t>15:07:22 PM</t>
  </si>
  <si>
    <t>15:09:49 PM</t>
  </si>
  <si>
    <t>15:11:20 PM</t>
  </si>
  <si>
    <t>15:13:03 PM</t>
  </si>
  <si>
    <t>15:17:01 PM</t>
  </si>
  <si>
    <t>15:18:34 PM</t>
  </si>
  <si>
    <t>15:24:15 PM</t>
  </si>
  <si>
    <t>15:30:18 PM</t>
  </si>
  <si>
    <t>15:31:30 PM</t>
  </si>
  <si>
    <t>15:33:55 PM</t>
  </si>
  <si>
    <t>15:35:22 PM</t>
  </si>
  <si>
    <t>15:35:55 PM</t>
  </si>
  <si>
    <t>15:36:31 PM</t>
  </si>
  <si>
    <t>15:42:30 PM</t>
  </si>
  <si>
    <t>15:42:33 PM</t>
  </si>
  <si>
    <t>15:44:20 PM</t>
  </si>
  <si>
    <t>15:44:26 PM</t>
  </si>
  <si>
    <t>15:47:13 PM</t>
  </si>
  <si>
    <t>15:47:24 PM</t>
  </si>
  <si>
    <t>15:48:16 PM</t>
  </si>
  <si>
    <t>15:50:33 PM</t>
  </si>
  <si>
    <t>15:51:55 PM</t>
  </si>
  <si>
    <t>15:55:11 PM</t>
  </si>
  <si>
    <t>15:55:13 PM</t>
  </si>
  <si>
    <t>15:55:50 PM</t>
  </si>
  <si>
    <t>15:56:30 PM</t>
  </si>
  <si>
    <t>15:57:47 PM</t>
  </si>
  <si>
    <t>16:06:21 PM</t>
  </si>
  <si>
    <t>16:10:17 PM</t>
  </si>
  <si>
    <t>16:14:18 PM</t>
  </si>
  <si>
    <t>16:14:51 PM</t>
  </si>
  <si>
    <t>16:21:03 PM</t>
  </si>
  <si>
    <t>16:21:13 PM</t>
  </si>
  <si>
    <t>16:22:37 PM</t>
  </si>
  <si>
    <t>16:25:14 PM</t>
  </si>
  <si>
    <t>16:25:30 PM</t>
  </si>
  <si>
    <t>16:26:58 PM</t>
  </si>
  <si>
    <t>16:29:41 PM</t>
  </si>
  <si>
    <t>16:33:31 PM</t>
  </si>
  <si>
    <t>16:35:15 PM</t>
  </si>
  <si>
    <t>16:43:34 PM</t>
  </si>
  <si>
    <t>16:43:38 PM</t>
  </si>
  <si>
    <t>16:43:40 PM</t>
  </si>
  <si>
    <t>16:49:11 PM</t>
  </si>
  <si>
    <t>16:49:12 PM</t>
  </si>
  <si>
    <t>16:50:59 PM</t>
  </si>
  <si>
    <t>16:51:37 PM</t>
  </si>
  <si>
    <t>16:52:03 PM</t>
  </si>
  <si>
    <t>16:53:09 PM</t>
  </si>
  <si>
    <t>16:53:54 PM</t>
  </si>
  <si>
    <t>16:55:34 PM</t>
  </si>
  <si>
    <t>16:57:15 PM</t>
  </si>
  <si>
    <t>16:57:24 PM</t>
  </si>
  <si>
    <t>16:59:12 PM</t>
  </si>
  <si>
    <t>17:00:09 PM</t>
  </si>
  <si>
    <t>17:00:22 PM</t>
  </si>
  <si>
    <t>17:00:47 PM</t>
  </si>
  <si>
    <t>17:01:09 PM</t>
  </si>
  <si>
    <t>17:02:41 PM</t>
  </si>
  <si>
    <t>17:06:32 PM</t>
  </si>
  <si>
    <t>17:08:05 PM</t>
  </si>
  <si>
    <t>17:09:13 PM</t>
  </si>
  <si>
    <t>17:10:22 PM</t>
  </si>
  <si>
    <t>17:10:53 PM</t>
  </si>
  <si>
    <t>17:11:17 PM</t>
  </si>
  <si>
    <t>17:12:48 PM</t>
  </si>
  <si>
    <t>17:13:59 PM</t>
  </si>
  <si>
    <t>17:18:34 PM</t>
  </si>
  <si>
    <t>17:20:07 PM</t>
  </si>
  <si>
    <t>17:20:13 PM</t>
  </si>
  <si>
    <t>17:20:52 PM</t>
  </si>
  <si>
    <t>17:21:57 PM</t>
  </si>
  <si>
    <t>17:22:28 PM</t>
  </si>
  <si>
    <t>17:22:38 PM</t>
  </si>
  <si>
    <t>17:23:05 PM</t>
  </si>
  <si>
    <t>17:23:57 PM</t>
  </si>
  <si>
    <t>17:25:11 PM</t>
  </si>
  <si>
    <t>17:26:00 PM</t>
  </si>
  <si>
    <t>17:27:36 PM</t>
  </si>
  <si>
    <t>09:46:45 AM</t>
  </si>
  <si>
    <t>09:49:17 AM</t>
  </si>
  <si>
    <t>09:49:27 AM</t>
  </si>
  <si>
    <t>09:56:48 AM</t>
  </si>
  <si>
    <t>09:57:29 AM</t>
  </si>
  <si>
    <t>10:01:25 AM</t>
  </si>
  <si>
    <t>10:06:12 AM</t>
  </si>
  <si>
    <t>10:08:00 AM</t>
  </si>
  <si>
    <t>10:12:24 AM</t>
  </si>
  <si>
    <t>10:16:01 AM</t>
  </si>
  <si>
    <t>10:16:13 AM</t>
  </si>
  <si>
    <t>10:20:30 AM</t>
  </si>
  <si>
    <t>10:20:34 AM</t>
  </si>
  <si>
    <t>10:21:14 AM</t>
  </si>
  <si>
    <t>10:21:18 AM</t>
  </si>
  <si>
    <t>10:21:19 AM</t>
  </si>
  <si>
    <t>10:25:25 AM</t>
  </si>
  <si>
    <t>10:25:51 AM</t>
  </si>
  <si>
    <t>10:26:23 AM</t>
  </si>
  <si>
    <t>10:32:18 AM</t>
  </si>
  <si>
    <t>10:34:16 AM</t>
  </si>
  <si>
    <t>10:34:38 AM</t>
  </si>
  <si>
    <t>10:35:16 AM</t>
  </si>
  <si>
    <t>10:38:01 AM</t>
  </si>
  <si>
    <t>10:39:44 AM</t>
  </si>
  <si>
    <t>10:43:28 AM</t>
  </si>
  <si>
    <t>10:43:34 AM</t>
  </si>
  <si>
    <t>10:46:33 AM</t>
  </si>
  <si>
    <t>10:47:09 AM</t>
  </si>
  <si>
    <t>10:52:42 AM</t>
  </si>
  <si>
    <t>10:52:49 AM</t>
  </si>
  <si>
    <t>10:58:10 AM</t>
  </si>
  <si>
    <t>10:59:53 AM</t>
  </si>
  <si>
    <t>11:00:38 AM</t>
  </si>
  <si>
    <t>11:02:09 AM</t>
  </si>
  <si>
    <t>11:04:55 AM</t>
  </si>
  <si>
    <t>11:09:20 AM</t>
  </si>
  <si>
    <t>11:09:30 AM</t>
  </si>
  <si>
    <t>11:11:33 AM</t>
  </si>
  <si>
    <t>11:14:27 AM</t>
  </si>
  <si>
    <t>11:16:43 AM</t>
  </si>
  <si>
    <t>11:19:27 AM</t>
  </si>
  <si>
    <t>11:20:01 AM</t>
  </si>
  <si>
    <t>11:24:47 AM</t>
  </si>
  <si>
    <t>11:27:57 AM</t>
  </si>
  <si>
    <t>11:28:27 AM</t>
  </si>
  <si>
    <t>11:28:45 AM</t>
  </si>
  <si>
    <t>11:29:02 AM</t>
  </si>
  <si>
    <t>11:39:46 AM</t>
  </si>
  <si>
    <t>11:40:04 AM</t>
  </si>
  <si>
    <t>11:44:29 AM</t>
  </si>
  <si>
    <t>11:44:33 AM</t>
  </si>
  <si>
    <t>11:46:31 AM</t>
  </si>
  <si>
    <t>11:53:06 AM</t>
  </si>
  <si>
    <t>11:54:05 AM</t>
  </si>
  <si>
    <t>11:56:32 AM</t>
  </si>
  <si>
    <t>12:06:33 PM</t>
  </si>
  <si>
    <t>12:07:13 PM</t>
  </si>
  <si>
    <t>12:09:07 PM</t>
  </si>
  <si>
    <t>12:10:39 PM</t>
  </si>
  <si>
    <t>12:15:59 PM</t>
  </si>
  <si>
    <t>12:17:49 PM</t>
  </si>
  <si>
    <t>12:21:52 PM</t>
  </si>
  <si>
    <t>12:26:53 PM</t>
  </si>
  <si>
    <t>12:31:33 PM</t>
  </si>
  <si>
    <t>12:34:05 PM</t>
  </si>
  <si>
    <t>12:41:01 PM</t>
  </si>
  <si>
    <t>12:42:25 PM</t>
  </si>
  <si>
    <t>12:43:33 PM</t>
  </si>
  <si>
    <t>12:46:40 PM</t>
  </si>
  <si>
    <t>12:54:48 PM</t>
  </si>
  <si>
    <t>12:55:40 PM</t>
  </si>
  <si>
    <t>12:55:43 PM</t>
  </si>
  <si>
    <t>13:00:21 PM</t>
  </si>
  <si>
    <t>13:03:55 PM</t>
  </si>
  <si>
    <t>13:07:27 PM</t>
  </si>
  <si>
    <t>13:12:03 PM</t>
  </si>
  <si>
    <t>13:13:28 PM</t>
  </si>
  <si>
    <t>13:16:01 PM</t>
  </si>
  <si>
    <t>13:21:48 PM</t>
  </si>
  <si>
    <t>13:24:54 PM</t>
  </si>
  <si>
    <t>13:26:24 PM</t>
  </si>
  <si>
    <t>13:27:32 PM</t>
  </si>
  <si>
    <t>13:27:41 PM</t>
  </si>
  <si>
    <t>13:32:12 PM</t>
  </si>
  <si>
    <t>13:33:11 PM</t>
  </si>
  <si>
    <t>13:36:10 PM</t>
  </si>
  <si>
    <t>13:37:43 PM</t>
  </si>
  <si>
    <t>13:50:25 PM</t>
  </si>
  <si>
    <t>13:53:59 PM</t>
  </si>
  <si>
    <t>13:57:13 PM</t>
  </si>
  <si>
    <t>13:58:42 PM</t>
  </si>
  <si>
    <t>14:00:25 PM</t>
  </si>
  <si>
    <t>14:01:17 PM</t>
  </si>
  <si>
    <t>14:06:34 PM</t>
  </si>
  <si>
    <t>14:08:47 PM</t>
  </si>
  <si>
    <t>14:11:16 PM</t>
  </si>
  <si>
    <t>14:14:06 PM</t>
  </si>
  <si>
    <t>14:16:00 PM</t>
  </si>
  <si>
    <t>14:18:30 PM</t>
  </si>
  <si>
    <t>14:21:17 PM</t>
  </si>
  <si>
    <t>14:23:01 PM</t>
  </si>
  <si>
    <t>14:30:42 PM</t>
  </si>
  <si>
    <t>14:36:05 PM</t>
  </si>
  <si>
    <t>14:38:00 PM</t>
  </si>
  <si>
    <t>14:41:54 PM</t>
  </si>
  <si>
    <t>14:41:56 PM</t>
  </si>
  <si>
    <t>14:43:01 PM</t>
  </si>
  <si>
    <t>14:48:58 PM</t>
  </si>
  <si>
    <t>14:51:08 PM</t>
  </si>
  <si>
    <t>14:51:43 PM</t>
  </si>
  <si>
    <t>14:58:33 PM</t>
  </si>
  <si>
    <t>14:58:43 PM</t>
  </si>
  <si>
    <t>15:00:39 PM</t>
  </si>
  <si>
    <t>15:01:07 PM</t>
  </si>
  <si>
    <t>15:01:56 PM</t>
  </si>
  <si>
    <t>15:04:21 PM</t>
  </si>
  <si>
    <t>15:05:02 PM</t>
  </si>
  <si>
    <t>15:09:30 PM</t>
  </si>
  <si>
    <t>15:11:32 PM</t>
  </si>
  <si>
    <t>15:13:05 PM</t>
  </si>
  <si>
    <t>15:14:29 PM</t>
  </si>
  <si>
    <t>15:16:04 PM</t>
  </si>
  <si>
    <t>15:19:41 PM</t>
  </si>
  <si>
    <t>15:26:01 PM</t>
  </si>
  <si>
    <t>15:26:31 PM</t>
  </si>
  <si>
    <t>15:26:50 PM</t>
  </si>
  <si>
    <t>15:31:42 PM</t>
  </si>
  <si>
    <t>15:31:51 PM</t>
  </si>
  <si>
    <t>15:34:10 PM</t>
  </si>
  <si>
    <t>15:34:46 PM</t>
  </si>
  <si>
    <t>15:34:48 PM</t>
  </si>
  <si>
    <t>15:35:46 PM</t>
  </si>
  <si>
    <t>15:37:03 PM</t>
  </si>
  <si>
    <t>15:38:02 PM</t>
  </si>
  <si>
    <t>15:38:35 PM</t>
  </si>
  <si>
    <t>15:39:00 PM</t>
  </si>
  <si>
    <t>15:39:24 PM</t>
  </si>
  <si>
    <t>15:40:16 PM</t>
  </si>
  <si>
    <t>15:41:26 PM</t>
  </si>
  <si>
    <t>15:45:25 PM</t>
  </si>
  <si>
    <t>15:48:21 PM</t>
  </si>
  <si>
    <t>15:49:02 PM</t>
  </si>
  <si>
    <t>15:50:25 PM</t>
  </si>
  <si>
    <t>15:50:28 PM</t>
  </si>
  <si>
    <t>15:51:00 PM</t>
  </si>
  <si>
    <t>15:52:42 PM</t>
  </si>
  <si>
    <t>15:57:25 PM</t>
  </si>
  <si>
    <t>15:58:11 PM</t>
  </si>
  <si>
    <t>15:58:17 PM</t>
  </si>
  <si>
    <t>15:59:14 PM</t>
  </si>
  <si>
    <t>16:03:40 PM</t>
  </si>
  <si>
    <t>16:03:41 PM</t>
  </si>
  <si>
    <t>16:04:12 PM</t>
  </si>
  <si>
    <t>16:05:21 PM</t>
  </si>
  <si>
    <t>16:07:31 PM</t>
  </si>
  <si>
    <t>16:08:31 PM</t>
  </si>
  <si>
    <t>16:09:59 PM</t>
  </si>
  <si>
    <t>16:10:02 PM</t>
  </si>
  <si>
    <t>16:11:34 PM</t>
  </si>
  <si>
    <t>16:16:40 PM</t>
  </si>
  <si>
    <t>16:17:17 PM</t>
  </si>
  <si>
    <t>16:17:54 PM</t>
  </si>
  <si>
    <t>16:19:15 PM</t>
  </si>
  <si>
    <t>16:20:20 PM</t>
  </si>
  <si>
    <t>16:20:42 PM</t>
  </si>
  <si>
    <t>16:22:39 PM</t>
  </si>
  <si>
    <t>16:24:42 PM</t>
  </si>
  <si>
    <t>16:27:13 PM</t>
  </si>
  <si>
    <t>16:27:34 PM</t>
  </si>
  <si>
    <t>10:04:26 AM</t>
  </si>
  <si>
    <t>10:05:32 AM</t>
  </si>
  <si>
    <t>10:06:07 AM</t>
  </si>
  <si>
    <t>10:07:46 AM</t>
  </si>
  <si>
    <t>10:09:02 AM</t>
  </si>
  <si>
    <t>10:09:52 AM</t>
  </si>
  <si>
    <t>10:11:21 AM</t>
  </si>
  <si>
    <t>10:13:35 AM</t>
  </si>
  <si>
    <t>10:14:13 AM</t>
  </si>
  <si>
    <t>10:16:36 AM</t>
  </si>
  <si>
    <t>10:18:52 AM</t>
  </si>
  <si>
    <t>10:24:32 AM</t>
  </si>
  <si>
    <t>10:25:18 AM</t>
  </si>
  <si>
    <t>10:30:00 AM</t>
  </si>
  <si>
    <t>10:31:44 AM</t>
  </si>
  <si>
    <t>10:34:26 AM</t>
  </si>
  <si>
    <t>10:36:47 AM</t>
  </si>
  <si>
    <t>10:38:59 AM</t>
  </si>
  <si>
    <t>10:39:06 AM</t>
  </si>
  <si>
    <t>10:40:18 AM</t>
  </si>
  <si>
    <t>10:41:06 AM</t>
  </si>
  <si>
    <t>10:41:38 AM</t>
  </si>
  <si>
    <t>10:45:38 AM</t>
  </si>
  <si>
    <t>10:46:18 AM</t>
  </si>
  <si>
    <t>10:50:03 AM</t>
  </si>
  <si>
    <t>10:52:20 AM</t>
  </si>
  <si>
    <t>10:54:04 AM</t>
  </si>
  <si>
    <t>10:58:07 AM</t>
  </si>
  <si>
    <t>11:00:11 AM</t>
  </si>
  <si>
    <t>11:03:43 AM</t>
  </si>
  <si>
    <t>11:06:09 AM</t>
  </si>
  <si>
    <t>11:11:13 AM</t>
  </si>
  <si>
    <t>11:14:55 AM</t>
  </si>
  <si>
    <t>11:20:35 AM</t>
  </si>
  <si>
    <t>11:20:51 AM</t>
  </si>
  <si>
    <t>11:21:09 AM</t>
  </si>
  <si>
    <t>11:23:09 AM</t>
  </si>
  <si>
    <t>11:24:31 AM</t>
  </si>
  <si>
    <t>11:28:07 AM</t>
  </si>
  <si>
    <t>11:33:06 AM</t>
  </si>
  <si>
    <t>11:34:59 AM</t>
  </si>
  <si>
    <t>11:35:30 AM</t>
  </si>
  <si>
    <t>11:37:37 AM</t>
  </si>
  <si>
    <t>11:40:19 AM</t>
  </si>
  <si>
    <t>11:41:36 AM</t>
  </si>
  <si>
    <t>11:41:40 AM</t>
  </si>
  <si>
    <t>11:45:57 AM</t>
  </si>
  <si>
    <t>11:50:27 AM</t>
  </si>
  <si>
    <t>11:50:53 AM</t>
  </si>
  <si>
    <t>11:52:33 AM</t>
  </si>
  <si>
    <t>11:53:27 AM</t>
  </si>
  <si>
    <t>11:55:03 AM</t>
  </si>
  <si>
    <t>12:02:40 PM</t>
  </si>
  <si>
    <t>12:04:40 PM</t>
  </si>
  <si>
    <t>12:12:13 PM</t>
  </si>
  <si>
    <t>12:13:29 PM</t>
  </si>
  <si>
    <t>12:14:58 PM</t>
  </si>
  <si>
    <t>12:18:30 PM</t>
  </si>
  <si>
    <t>12:22:02 PM</t>
  </si>
  <si>
    <t>12:24:47 PM</t>
  </si>
  <si>
    <t>12:29:48 PM</t>
  </si>
  <si>
    <t>12:30:04 PM</t>
  </si>
  <si>
    <t>12:30:17 PM</t>
  </si>
  <si>
    <t>12:32:42 PM</t>
  </si>
  <si>
    <t>12:37:21 PM</t>
  </si>
  <si>
    <t>12:40:01 PM</t>
  </si>
  <si>
    <t>12:46:04 PM</t>
  </si>
  <si>
    <t>12:51:24 PM</t>
  </si>
  <si>
    <t>12:53:36 PM</t>
  </si>
  <si>
    <t>12:54:54 PM</t>
  </si>
  <si>
    <t>12:57:58 PM</t>
  </si>
  <si>
    <t>13:00:38 PM</t>
  </si>
  <si>
    <t>13:01:54 PM</t>
  </si>
  <si>
    <t>13:04:45 PM</t>
  </si>
  <si>
    <t>13:07:16 PM</t>
  </si>
  <si>
    <t>13:09:46 PM</t>
  </si>
  <si>
    <t>13:11:53 PM</t>
  </si>
  <si>
    <t>13:14:15 PM</t>
  </si>
  <si>
    <t>13:17:57 PM</t>
  </si>
  <si>
    <t>13:20:39 PM</t>
  </si>
  <si>
    <t>13:23:14 PM</t>
  </si>
  <si>
    <t>13:25:58 PM</t>
  </si>
  <si>
    <t>13:27:31 PM</t>
  </si>
  <si>
    <t>13:32:46 PM</t>
  </si>
  <si>
    <t>13:35:22 PM</t>
  </si>
  <si>
    <t>13:38:42 PM</t>
  </si>
  <si>
    <t>13:40:22 PM</t>
  </si>
  <si>
    <t>13:42:43 PM</t>
  </si>
  <si>
    <t>13:45:02 PM</t>
  </si>
  <si>
    <t>13:45:36 PM</t>
  </si>
  <si>
    <t>13:46:56 PM</t>
  </si>
  <si>
    <t>13:50:18 PM</t>
  </si>
  <si>
    <t>13:52:18 PM</t>
  </si>
  <si>
    <t>13:54:58 PM</t>
  </si>
  <si>
    <t>13:56:58 PM</t>
  </si>
  <si>
    <t>13:58:01 PM</t>
  </si>
  <si>
    <t>13:58:11 PM</t>
  </si>
  <si>
    <t>14:02:47 PM</t>
  </si>
  <si>
    <t>14:08:48 PM</t>
  </si>
  <si>
    <t>14:10:20 PM</t>
  </si>
  <si>
    <t>14:12:31 PM</t>
  </si>
  <si>
    <t>14:15:44 PM</t>
  </si>
  <si>
    <t>14:17:10 PM</t>
  </si>
  <si>
    <t>14:20:51 PM</t>
  </si>
  <si>
    <t>14:23:06 PM</t>
  </si>
  <si>
    <t>14:25:46 PM</t>
  </si>
  <si>
    <t>14:34:09 PM</t>
  </si>
  <si>
    <t>14:38:25 PM</t>
  </si>
  <si>
    <t>14:41:08 PM</t>
  </si>
  <si>
    <t>14:44:21 PM</t>
  </si>
  <si>
    <t>14:45:56 PM</t>
  </si>
  <si>
    <t>14:48:32 PM</t>
  </si>
  <si>
    <t>14:50:19 PM</t>
  </si>
  <si>
    <t>14:53:16 PM</t>
  </si>
  <si>
    <t>14:55:58 PM</t>
  </si>
  <si>
    <t>14:56:02 PM</t>
  </si>
  <si>
    <t>15:00:07 PM</t>
  </si>
  <si>
    <t>15:02:33 PM</t>
  </si>
  <si>
    <t>15:03:37 PM</t>
  </si>
  <si>
    <t>15:07:30 PM</t>
  </si>
  <si>
    <t>15:08:40 PM</t>
  </si>
  <si>
    <t>15:14:42 PM</t>
  </si>
  <si>
    <t>15:16:06 PM</t>
  </si>
  <si>
    <t>15:18:19 PM</t>
  </si>
  <si>
    <t>15:23:58 PM</t>
  </si>
  <si>
    <t>15:26:05 PM</t>
  </si>
  <si>
    <t>15:30:03 PM</t>
  </si>
  <si>
    <t>15:32:04 PM</t>
  </si>
  <si>
    <t>15:32:06 PM</t>
  </si>
  <si>
    <t>15:32:14 PM</t>
  </si>
  <si>
    <t>15:34:19 PM</t>
  </si>
  <si>
    <t>15:41:19 PM</t>
  </si>
  <si>
    <t>15:43:05 PM</t>
  </si>
  <si>
    <t>15:44:15 PM</t>
  </si>
  <si>
    <t>15:45:05 PM</t>
  </si>
  <si>
    <t>15:47:06 PM</t>
  </si>
  <si>
    <t>15:50:34 PM</t>
  </si>
  <si>
    <t>15:52:05 PM</t>
  </si>
  <si>
    <t>15:52:07 PM</t>
  </si>
  <si>
    <t>15:52:55 PM</t>
  </si>
  <si>
    <t>15:59:48 PM</t>
  </si>
  <si>
    <t>16:00:03 PM</t>
  </si>
  <si>
    <t>16:01:36 PM</t>
  </si>
  <si>
    <t>16:04:02 PM</t>
  </si>
  <si>
    <t>16:14:01 PM</t>
  </si>
  <si>
    <t>16:15:51 PM</t>
  </si>
  <si>
    <t>16:21:07 PM</t>
  </si>
  <si>
    <t>16:22:00 PM</t>
  </si>
  <si>
    <t>16:25:37 PM</t>
  </si>
  <si>
    <t>16:28:06 PM</t>
  </si>
  <si>
    <t>16:28:52 PM</t>
  </si>
  <si>
    <t>16:29:49 PM</t>
  </si>
  <si>
    <t>16:32:32 PM</t>
  </si>
  <si>
    <t>16:33:55 PM</t>
  </si>
  <si>
    <t>16:33:56 PM</t>
  </si>
  <si>
    <t>16:35:51 PM</t>
  </si>
  <si>
    <t>16:38:08 PM</t>
  </si>
  <si>
    <t>16:40:03 PM</t>
  </si>
  <si>
    <t>16:42:15 PM</t>
  </si>
  <si>
    <t>16:43:25 PM</t>
  </si>
  <si>
    <t>16:44:37 PM</t>
  </si>
  <si>
    <t>16:45:53 PM</t>
  </si>
  <si>
    <t>16:47:29 PM</t>
  </si>
  <si>
    <t>16:48:18 PM</t>
  </si>
  <si>
    <t>16:49:18 PM</t>
  </si>
  <si>
    <t>16:51:17 PM</t>
  </si>
  <si>
    <t>16:52:40 PM</t>
  </si>
  <si>
    <t>16:54:05 PM</t>
  </si>
  <si>
    <t>16:57:01 PM</t>
  </si>
  <si>
    <t>16:57:14 PM</t>
  </si>
  <si>
    <t>16:59:04 PM</t>
  </si>
  <si>
    <t>17:02:28 PM</t>
  </si>
  <si>
    <t>17:03:35 PM</t>
  </si>
  <si>
    <t>17:05:36 PM</t>
  </si>
  <si>
    <t>17:05:40 PM</t>
  </si>
  <si>
    <t>17:06:02 PM</t>
  </si>
  <si>
    <t>17:06:50 PM</t>
  </si>
  <si>
    <t>17:07:08 PM</t>
  </si>
  <si>
    <t>17:08:10 PM</t>
  </si>
  <si>
    <t>17:09:10 PM</t>
  </si>
  <si>
    <t>17:09:40 PM</t>
  </si>
  <si>
    <t>17:10:27 PM</t>
  </si>
  <si>
    <t>17:10:28 PM</t>
  </si>
  <si>
    <t>17:10:40 PM</t>
  </si>
  <si>
    <t>17:11:10 PM</t>
  </si>
  <si>
    <t>17:11:13 PM</t>
  </si>
  <si>
    <t>17:11:30 PM</t>
  </si>
  <si>
    <t>17:11:31 PM</t>
  </si>
  <si>
    <t>17:11:33 PM</t>
  </si>
  <si>
    <t>17:11:54 PM</t>
  </si>
  <si>
    <t>17:12:08 PM</t>
  </si>
  <si>
    <t>17:13:16 PM</t>
  </si>
  <si>
    <t>17:13:29 PM</t>
  </si>
  <si>
    <t>09:51:00 AM</t>
  </si>
  <si>
    <t>09:52:00 AM</t>
  </si>
  <si>
    <t>09:52:02 AM</t>
  </si>
  <si>
    <t>09:53:19 AM</t>
  </si>
  <si>
    <t>09:53:20 AM</t>
  </si>
  <si>
    <t>10:00:32 AM</t>
  </si>
  <si>
    <t>10:00:37 AM</t>
  </si>
  <si>
    <t>10:03:13 AM</t>
  </si>
  <si>
    <t>10:05:46 AM</t>
  </si>
  <si>
    <t>10:07:16 AM</t>
  </si>
  <si>
    <t>10:07:50 AM</t>
  </si>
  <si>
    <t>10:08:59 AM</t>
  </si>
  <si>
    <t>10:11:02 AM</t>
  </si>
  <si>
    <t>10:14:35 AM</t>
  </si>
  <si>
    <t>10:14:43 AM</t>
  </si>
  <si>
    <t>10:16:45 AM</t>
  </si>
  <si>
    <t>10:17:16 AM</t>
  </si>
  <si>
    <t>10:17:59 AM</t>
  </si>
  <si>
    <t>10:18:04 AM</t>
  </si>
  <si>
    <t>10:19:50 AM</t>
  </si>
  <si>
    <t>10:21:56 AM</t>
  </si>
  <si>
    <t>10:28:38 AM</t>
  </si>
  <si>
    <t>10:33:42 AM</t>
  </si>
  <si>
    <t>10:35:39 AM</t>
  </si>
  <si>
    <t>10:35:49 AM</t>
  </si>
  <si>
    <t>10:37:34 AM</t>
  </si>
  <si>
    <t>10:41:01 AM</t>
  </si>
  <si>
    <t>10:42:08 AM</t>
  </si>
  <si>
    <t>10:45:41 AM</t>
  </si>
  <si>
    <t>10:49:08 AM</t>
  </si>
  <si>
    <t>10:49:15 AM</t>
  </si>
  <si>
    <t>10:52:48 AM</t>
  </si>
  <si>
    <t>10:53:27 AM</t>
  </si>
  <si>
    <t>10:55:20 AM</t>
  </si>
  <si>
    <t>10:56:59 AM</t>
  </si>
  <si>
    <t>11:02:07 AM</t>
  </si>
  <si>
    <t>11:03:28 AM</t>
  </si>
  <si>
    <t>11:06:15 AM</t>
  </si>
  <si>
    <t>11:07:02 AM</t>
  </si>
  <si>
    <t>11:08:44 AM</t>
  </si>
  <si>
    <t>11:12:19 AM</t>
  </si>
  <si>
    <t>11:16:35 AM</t>
  </si>
  <si>
    <t>11:16:55 AM</t>
  </si>
  <si>
    <t>11:17:45 AM</t>
  </si>
  <si>
    <t>11:20:23 AM</t>
  </si>
  <si>
    <t>11:22:40 AM</t>
  </si>
  <si>
    <t>11:23:56 AM</t>
  </si>
  <si>
    <t>11:28:47 AM</t>
  </si>
  <si>
    <t>11:32:05 AM</t>
  </si>
  <si>
    <t>11:33:18 AM</t>
  </si>
  <si>
    <t>11:41:43 AM</t>
  </si>
  <si>
    <t>11:45:11 AM</t>
  </si>
  <si>
    <t>11:46:17 AM</t>
  </si>
  <si>
    <t>11:48:16 AM</t>
  </si>
  <si>
    <t>11:48:51 AM</t>
  </si>
  <si>
    <t>11:48:55 AM</t>
  </si>
  <si>
    <t>11:49:26 AM</t>
  </si>
  <si>
    <t>11:51:48 AM</t>
  </si>
  <si>
    <t>11:56:34 AM</t>
  </si>
  <si>
    <t>11:58:01 AM</t>
  </si>
  <si>
    <t>12:05:37 PM</t>
  </si>
  <si>
    <t>12:22:10 PM</t>
  </si>
  <si>
    <t>12:27:47 PM</t>
  </si>
  <si>
    <t>12:30:48 PM</t>
  </si>
  <si>
    <t>12:34:39 PM</t>
  </si>
  <si>
    <t>12:38:37 PM</t>
  </si>
  <si>
    <t>12:39:00 PM</t>
  </si>
  <si>
    <t>12:45:26 PM</t>
  </si>
  <si>
    <t>12:49:04 PM</t>
  </si>
  <si>
    <t>12:50:34 PM</t>
  </si>
  <si>
    <t>12:53:20 PM</t>
  </si>
  <si>
    <t>12:58:16 PM</t>
  </si>
  <si>
    <t>13:00:28 PM</t>
  </si>
  <si>
    <t>13:04:55 PM</t>
  </si>
  <si>
    <t>13:04:59 PM</t>
  </si>
  <si>
    <t>13:05:29 PM</t>
  </si>
  <si>
    <t>13:05:56 PM</t>
  </si>
  <si>
    <t>13:07:29 PM</t>
  </si>
  <si>
    <t>13:07:33 PM</t>
  </si>
  <si>
    <t>13:08:11 PM</t>
  </si>
  <si>
    <t>13:08:13 PM</t>
  </si>
  <si>
    <t>13:08:34 PM</t>
  </si>
  <si>
    <t>13:08:53 PM</t>
  </si>
  <si>
    <t>13:11:01 PM</t>
  </si>
  <si>
    <t>13:11:39 PM</t>
  </si>
  <si>
    <t>13:12:54 PM</t>
  </si>
  <si>
    <t>13:12:56 PM</t>
  </si>
  <si>
    <t>13:13:51 PM</t>
  </si>
  <si>
    <t>13:15:35 PM</t>
  </si>
  <si>
    <t>13:15:52 PM</t>
  </si>
  <si>
    <t>13:16:15 PM</t>
  </si>
  <si>
    <t>13:17:45 PM</t>
  </si>
  <si>
    <t>13:18:41 PM</t>
  </si>
  <si>
    <t>13:19:07 PM</t>
  </si>
  <si>
    <t>13:20:46 PM</t>
  </si>
  <si>
    <t>13:21:44 PM</t>
  </si>
  <si>
    <t>13:21:50 PM</t>
  </si>
  <si>
    <t>13:22:34 PM</t>
  </si>
  <si>
    <t>13:22:59 PM</t>
  </si>
  <si>
    <t>13:23:59 PM</t>
  </si>
  <si>
    <t>13:25:32 PM</t>
  </si>
  <si>
    <t>13:26:17 PM</t>
  </si>
  <si>
    <t>13:27:00 PM</t>
  </si>
  <si>
    <t>13:28:22 PM</t>
  </si>
  <si>
    <t>13:29:03 PM</t>
  </si>
  <si>
    <t>13:36:54 PM</t>
  </si>
  <si>
    <t>13:40:46 PM</t>
  </si>
  <si>
    <t>13:42:31 PM</t>
  </si>
  <si>
    <t>13:45:37 PM</t>
  </si>
  <si>
    <t>13:46:28 PM</t>
  </si>
  <si>
    <t>13:46:32 PM</t>
  </si>
  <si>
    <t>13:54:32 PM</t>
  </si>
  <si>
    <t>13:56:11 PM</t>
  </si>
  <si>
    <t>14:00:33 PM</t>
  </si>
  <si>
    <t>14:02:01 PM</t>
  </si>
  <si>
    <t>14:04:49 PM</t>
  </si>
  <si>
    <t>14:08:34 PM</t>
  </si>
  <si>
    <t>14:12:36 PM</t>
  </si>
  <si>
    <t>14:12:41 PM</t>
  </si>
  <si>
    <t>14:14:01 PM</t>
  </si>
  <si>
    <t>14:14:16 PM</t>
  </si>
  <si>
    <t>14:15:03 PM</t>
  </si>
  <si>
    <t>14:16:57 PM</t>
  </si>
  <si>
    <t>14:17:54 PM</t>
  </si>
  <si>
    <t>14:18:35 PM</t>
  </si>
  <si>
    <t>14:19:14 PM</t>
  </si>
  <si>
    <t>14:24:10 PM</t>
  </si>
  <si>
    <t>14:24:55 PM</t>
  </si>
  <si>
    <t>14:27:00 PM</t>
  </si>
  <si>
    <t>14:28:40 PM</t>
  </si>
  <si>
    <t>14:32:27 PM</t>
  </si>
  <si>
    <t>14:33:43 PM</t>
  </si>
  <si>
    <t>14:35:35 PM</t>
  </si>
  <si>
    <t>14:37:21 PM</t>
  </si>
  <si>
    <t>14:41:38 PM</t>
  </si>
  <si>
    <t>14:42:38 PM</t>
  </si>
  <si>
    <t>14:43:35 PM</t>
  </si>
  <si>
    <t>14:48:11 PM</t>
  </si>
  <si>
    <t>14:49:43 PM</t>
  </si>
  <si>
    <t>14:53:57 PM</t>
  </si>
  <si>
    <t>15:02:37 PM</t>
  </si>
  <si>
    <t>15:07:43 PM</t>
  </si>
  <si>
    <t>15:11:50 PM</t>
  </si>
  <si>
    <t>15:14:19 PM</t>
  </si>
  <si>
    <t>15:15:55 PM</t>
  </si>
  <si>
    <t>15:16:22 PM</t>
  </si>
  <si>
    <t>15:16:28 PM</t>
  </si>
  <si>
    <t>15:21:11 PM</t>
  </si>
  <si>
    <t>15:21:48 PM</t>
  </si>
  <si>
    <t>15:22:34 PM</t>
  </si>
  <si>
    <t>15:24:10 PM</t>
  </si>
  <si>
    <t>15:28:13 PM</t>
  </si>
  <si>
    <t>15:31:05 PM</t>
  </si>
  <si>
    <t>15:32:34 PM</t>
  </si>
  <si>
    <t>15:32:38 PM</t>
  </si>
  <si>
    <t>15:33:30 PM</t>
  </si>
  <si>
    <t>15:34:14 PM</t>
  </si>
  <si>
    <t>15:34:49 PM</t>
  </si>
  <si>
    <t>15:37:35 PM</t>
  </si>
  <si>
    <t>15:39:19 PM</t>
  </si>
  <si>
    <t>15:39:36 PM</t>
  </si>
  <si>
    <t>15:40:06 PM</t>
  </si>
  <si>
    <t>15:40:10 PM</t>
  </si>
  <si>
    <t>15:40:39 PM</t>
  </si>
  <si>
    <t>15:41:18 PM</t>
  </si>
  <si>
    <t>15:42:00 PM</t>
  </si>
  <si>
    <t>15:42:03 PM</t>
  </si>
  <si>
    <t>15:43:32 PM</t>
  </si>
  <si>
    <t>15:44:06 PM</t>
  </si>
  <si>
    <t>15:44:07 PM</t>
  </si>
  <si>
    <t>15:48:29 PM</t>
  </si>
  <si>
    <t>15:51:13 PM</t>
  </si>
  <si>
    <t>15:52:57 PM</t>
  </si>
  <si>
    <t>15:53:15 PM</t>
  </si>
  <si>
    <t>15:54:01 PM</t>
  </si>
  <si>
    <t>15:54:15 PM</t>
  </si>
  <si>
    <t>15:56:31 PM</t>
  </si>
  <si>
    <t>15:56:58 PM</t>
  </si>
  <si>
    <t>15:57:37 PM</t>
  </si>
  <si>
    <t>09:24:30 AM</t>
  </si>
  <si>
    <t>09:26:40 AM</t>
  </si>
  <si>
    <t>09:26:50 AM</t>
  </si>
  <si>
    <t>09:26:52 AM</t>
  </si>
  <si>
    <t>09:26:53 AM</t>
  </si>
  <si>
    <t>09:32:31 AM</t>
  </si>
  <si>
    <t>09:32:37 AM</t>
  </si>
  <si>
    <t>09:33:58 AM</t>
  </si>
  <si>
    <t>09:35:54 AM</t>
  </si>
  <si>
    <t>09:39:43 AM</t>
  </si>
  <si>
    <t>09:40:02 AM</t>
  </si>
  <si>
    <t>09:40:12 AM</t>
  </si>
  <si>
    <t>09:44:52 AM</t>
  </si>
  <si>
    <t>09:48:01 AM</t>
  </si>
  <si>
    <t>09:48:42 AM</t>
  </si>
  <si>
    <t>09:49:43 AM</t>
  </si>
  <si>
    <t>09:54:15 AM</t>
  </si>
  <si>
    <t>09:54:33 AM</t>
  </si>
  <si>
    <t>09:54:57 AM</t>
  </si>
  <si>
    <t>09:55:25 AM</t>
  </si>
  <si>
    <t>09:56:15 AM</t>
  </si>
  <si>
    <t>09:57:52 AM</t>
  </si>
  <si>
    <t>09:58:32 AM</t>
  </si>
  <si>
    <t>09:59:48 AM</t>
  </si>
  <si>
    <t>10:02:26 AM</t>
  </si>
  <si>
    <t>10:03:07 AM</t>
  </si>
  <si>
    <t>10:08:17 AM</t>
  </si>
  <si>
    <t>10:09:21 AM</t>
  </si>
  <si>
    <t>10:10:07 AM</t>
  </si>
  <si>
    <t>10:10:53 AM</t>
  </si>
  <si>
    <t>10:13:26 AM</t>
  </si>
  <si>
    <t>10:14:51 AM</t>
  </si>
  <si>
    <t>10:17:35 AM</t>
  </si>
  <si>
    <t>10:19:51 AM</t>
  </si>
  <si>
    <t>10:23:33 AM</t>
  </si>
  <si>
    <t>10:27:31 AM</t>
  </si>
  <si>
    <t>10:27:34 AM</t>
  </si>
  <si>
    <t>10:30:37 AM</t>
  </si>
  <si>
    <t>10:33:14 AM</t>
  </si>
  <si>
    <t>10:33:32 AM</t>
  </si>
  <si>
    <t>10:35:20 AM</t>
  </si>
  <si>
    <t>10:46:03 AM</t>
  </si>
  <si>
    <t>10:46:25 AM</t>
  </si>
  <si>
    <t>10:50:04 AM</t>
  </si>
  <si>
    <t>10:50:25 AM</t>
  </si>
  <si>
    <t>10:54:42 AM</t>
  </si>
  <si>
    <t>10:56:49 AM</t>
  </si>
  <si>
    <t>10:59:11 AM</t>
  </si>
  <si>
    <t>11:04:04 AM</t>
  </si>
  <si>
    <t>11:05:50 AM</t>
  </si>
  <si>
    <t>11:12:21 AM</t>
  </si>
  <si>
    <t>11:17:51 AM</t>
  </si>
  <si>
    <t>11:24:37 AM</t>
  </si>
  <si>
    <t>11:32:53 AM</t>
  </si>
  <si>
    <t>11:34:09 AM</t>
  </si>
  <si>
    <t>11:37:39 AM</t>
  </si>
  <si>
    <t>11:41:08 AM</t>
  </si>
  <si>
    <t>11:41:42 AM</t>
  </si>
  <si>
    <t>11:42:12 AM</t>
  </si>
  <si>
    <t>11:45:48 AM</t>
  </si>
  <si>
    <t>11:53:25 AM</t>
  </si>
  <si>
    <t>11:54:00 AM</t>
  </si>
  <si>
    <t>11:59:33 AM</t>
  </si>
  <si>
    <t>12:10:06 PM</t>
  </si>
  <si>
    <t>12:11:14 PM</t>
  </si>
  <si>
    <t>12:17:14 PM</t>
  </si>
  <si>
    <t>12:19:33 PM</t>
  </si>
  <si>
    <t>12:20:13 PM</t>
  </si>
  <si>
    <t>12:24:01 PM</t>
  </si>
  <si>
    <t>12:26:04 PM</t>
  </si>
  <si>
    <t>12:30:55 PM</t>
  </si>
  <si>
    <t>12:33:47 PM</t>
  </si>
  <si>
    <t>12:39:38 PM</t>
  </si>
  <si>
    <t>12:40:59 PM</t>
  </si>
  <si>
    <t>12:41:44 PM</t>
  </si>
  <si>
    <t>12:48:28 PM</t>
  </si>
  <si>
    <t>12:52:22 PM</t>
  </si>
  <si>
    <t>12:54:06 PM</t>
  </si>
  <si>
    <t>12:55:33 PM</t>
  </si>
  <si>
    <t>13:03:19 PM</t>
  </si>
  <si>
    <t>13:10:39 PM</t>
  </si>
  <si>
    <t>13:11:42 PM</t>
  </si>
  <si>
    <t>13:16:14 PM</t>
  </si>
  <si>
    <t>13:20:02 PM</t>
  </si>
  <si>
    <t>13:20:03 PM</t>
  </si>
  <si>
    <t>13:20:36 PM</t>
  </si>
  <si>
    <t>13:28:29 PM</t>
  </si>
  <si>
    <t>13:29:17 PM</t>
  </si>
  <si>
    <t>13:33:10 PM</t>
  </si>
  <si>
    <t>13:37:58 PM</t>
  </si>
  <si>
    <t>13:46:05 PM</t>
  </si>
  <si>
    <t>13:46:25 PM</t>
  </si>
  <si>
    <t>13:47:49 PM</t>
  </si>
  <si>
    <t>13:48:44 PM</t>
  </si>
  <si>
    <t>13:52:08 PM</t>
  </si>
  <si>
    <t>13:52:30 PM</t>
  </si>
  <si>
    <t>13:52:35 PM</t>
  </si>
  <si>
    <t>13:55:12 PM</t>
  </si>
  <si>
    <t>14:01:27 PM</t>
  </si>
  <si>
    <t>14:05:35 PM</t>
  </si>
  <si>
    <t>14:05:45 PM</t>
  </si>
  <si>
    <t>14:07:38 PM</t>
  </si>
  <si>
    <t>14:16:46 PM</t>
  </si>
  <si>
    <t>14:19:36 PM</t>
  </si>
  <si>
    <t>14:22:08 PM</t>
  </si>
  <si>
    <t>14:24:48 PM</t>
  </si>
  <si>
    <t>14:25:13 PM</t>
  </si>
  <si>
    <t>14:28:07 PM</t>
  </si>
  <si>
    <t>14:31:30 PM</t>
  </si>
  <si>
    <t>14:31:36 PM</t>
  </si>
  <si>
    <t>14:31:37 PM</t>
  </si>
  <si>
    <t>14:33:16 PM</t>
  </si>
  <si>
    <t>14:37:05 PM</t>
  </si>
  <si>
    <t>14:38:57 PM</t>
  </si>
  <si>
    <t>14:47:04 PM</t>
  </si>
  <si>
    <t>14:53:01 PM</t>
  </si>
  <si>
    <t>14:53:10 PM</t>
  </si>
  <si>
    <t>14:56:10 PM</t>
  </si>
  <si>
    <t>15:01:36 PM</t>
  </si>
  <si>
    <t>15:05:07 PM</t>
  </si>
  <si>
    <t>15:05:08 PM</t>
  </si>
  <si>
    <t>15:05:10 PM</t>
  </si>
  <si>
    <t>15:11:33 PM</t>
  </si>
  <si>
    <t>15:12:14 PM</t>
  </si>
  <si>
    <t>15:18:26 PM</t>
  </si>
  <si>
    <t>15:22:00 PM</t>
  </si>
  <si>
    <t>15:24:42 PM</t>
  </si>
  <si>
    <t>15:29:12 PM</t>
  </si>
  <si>
    <t>15:29:33 PM</t>
  </si>
  <si>
    <t>15:32:52 PM</t>
  </si>
  <si>
    <t>15:32:57 PM</t>
  </si>
  <si>
    <t>15:33:06 PM</t>
  </si>
  <si>
    <t>15:35:23 PM</t>
  </si>
  <si>
    <t>15:40:50 PM</t>
  </si>
  <si>
    <t>15:43:57 PM</t>
  </si>
  <si>
    <t>15:44:52 PM</t>
  </si>
  <si>
    <t>15:46:07 PM</t>
  </si>
  <si>
    <t>15:48:37 PM</t>
  </si>
  <si>
    <t>15:48:48 PM</t>
  </si>
  <si>
    <t>15:49:37 PM</t>
  </si>
  <si>
    <t>15:51:34 PM</t>
  </si>
  <si>
    <t>15:55:26 PM</t>
  </si>
  <si>
    <t>15:59:12 PM</t>
  </si>
  <si>
    <t>15:59:33 PM</t>
  </si>
  <si>
    <t>16:02:15 PM</t>
  </si>
  <si>
    <t>16:02:35 PM</t>
  </si>
  <si>
    <t>16:04:07 PM</t>
  </si>
  <si>
    <t>16:06:19 PM</t>
  </si>
  <si>
    <t>16:07:45 PM</t>
  </si>
  <si>
    <t>16:10:23 PM</t>
  </si>
  <si>
    <t>16:10:24 PM</t>
  </si>
  <si>
    <t>16:10:32 PM</t>
  </si>
  <si>
    <t>16:12:22 PM</t>
  </si>
  <si>
    <t>16:13:19 PM</t>
  </si>
  <si>
    <t>16:15:28 PM</t>
  </si>
  <si>
    <t>16:16:17 PM</t>
  </si>
  <si>
    <t>16:18:32 PM</t>
  </si>
  <si>
    <t>16:20:03 PM</t>
  </si>
  <si>
    <t>16:20:09 PM</t>
  </si>
  <si>
    <t>16:21:43 PM</t>
  </si>
  <si>
    <t>16:23:10 PM</t>
  </si>
  <si>
    <t>16:26:37 PM</t>
  </si>
  <si>
    <t>16:26:43 PM</t>
  </si>
  <si>
    <t>16:57:13 PM</t>
  </si>
  <si>
    <t>16:57:42 PM</t>
  </si>
  <si>
    <t>16:59:38 PM</t>
  </si>
  <si>
    <t>17:00:04 PM</t>
  </si>
  <si>
    <t>17:02:56 PM</t>
  </si>
  <si>
    <t>17:03:13 PM</t>
  </si>
  <si>
    <t>17:03:39 PM</t>
  </si>
  <si>
    <t>17:04:45 PM</t>
  </si>
  <si>
    <t>17:05:46 PM</t>
  </si>
  <si>
    <t>17:07:35 PM</t>
  </si>
  <si>
    <t>17:08:42 PM</t>
  </si>
  <si>
    <t>17:10:06 PM</t>
  </si>
  <si>
    <t>17:10:29 PM</t>
  </si>
  <si>
    <t>17:11:09 PM</t>
  </si>
  <si>
    <t>17:11:42 PM</t>
  </si>
  <si>
    <t>09:27:47 AM</t>
  </si>
  <si>
    <t>09:30:44 AM</t>
  </si>
  <si>
    <t>09:39:58 AM</t>
  </si>
  <si>
    <t>09:42:33 AM</t>
  </si>
  <si>
    <t>09:44:20 AM</t>
  </si>
  <si>
    <t>09:44:34 AM</t>
  </si>
  <si>
    <t>09:46:16 AM</t>
  </si>
  <si>
    <t>09:51:03 AM</t>
  </si>
  <si>
    <t>09:51:30 AM</t>
  </si>
  <si>
    <t>09:55:48 AM</t>
  </si>
  <si>
    <t>09:57:53 AM</t>
  </si>
  <si>
    <t>09:59:05 AM</t>
  </si>
  <si>
    <t>09:59:10 AM</t>
  </si>
  <si>
    <t>10:00:12 AM</t>
  </si>
  <si>
    <t>10:03:04 AM</t>
  </si>
  <si>
    <t>10:08:33 AM</t>
  </si>
  <si>
    <t>10:10:26 AM</t>
  </si>
  <si>
    <t>10:10:42 AM</t>
  </si>
  <si>
    <t>10:11:45 AM</t>
  </si>
  <si>
    <t>10:12:43 AM</t>
  </si>
  <si>
    <t>10:16:05 AM</t>
  </si>
  <si>
    <t>10:33:04 AM</t>
  </si>
  <si>
    <t>10:35:15 AM</t>
  </si>
  <si>
    <t>10:35:45 AM</t>
  </si>
  <si>
    <t>10:44:43 AM</t>
  </si>
  <si>
    <t>10:48:05 AM</t>
  </si>
  <si>
    <t>10:48:15 AM</t>
  </si>
  <si>
    <t>10:52:00 AM</t>
  </si>
  <si>
    <t>11:00:00 AM</t>
  </si>
  <si>
    <t>11:00:49 AM</t>
  </si>
  <si>
    <t>11:00:50 AM</t>
  </si>
  <si>
    <t>11:03:50 AM</t>
  </si>
  <si>
    <t>11:04:23 AM</t>
  </si>
  <si>
    <t>11:08:02 AM</t>
  </si>
  <si>
    <t>11:08:45 AM</t>
  </si>
  <si>
    <t>11:27:37 AM</t>
  </si>
  <si>
    <t>11:29:25 AM</t>
  </si>
  <si>
    <t>11:33:00 AM</t>
  </si>
  <si>
    <t>11:39:22 AM</t>
  </si>
  <si>
    <t>11:47:49 AM</t>
  </si>
  <si>
    <t>11:47:50 AM</t>
  </si>
  <si>
    <t>11:48:43 AM</t>
  </si>
  <si>
    <t>11:51:27 AM</t>
  </si>
  <si>
    <t>11:54:22 AM</t>
  </si>
  <si>
    <t>11:58:09 AM</t>
  </si>
  <si>
    <t>11:58:31 AM</t>
  </si>
  <si>
    <t>11:59:02 AM</t>
  </si>
  <si>
    <t>12:03:21 PM</t>
  </si>
  <si>
    <t>12:04:21 PM</t>
  </si>
  <si>
    <t>12:09:22 PM</t>
  </si>
  <si>
    <t>12:16:10 PM</t>
  </si>
  <si>
    <t>12:16:18 PM</t>
  </si>
  <si>
    <t>12:17:27 PM</t>
  </si>
  <si>
    <t>12:17:30 PM</t>
  </si>
  <si>
    <t>12:23:22 PM</t>
  </si>
  <si>
    <t>12:35:58 PM</t>
  </si>
  <si>
    <t>12:41:36 PM</t>
  </si>
  <si>
    <t>12:43:32 PM</t>
  </si>
  <si>
    <t>12:51:47 PM</t>
  </si>
  <si>
    <t>12:58:43 PM</t>
  </si>
  <si>
    <t>12:59:43 PM</t>
  </si>
  <si>
    <t>13:00:07 PM</t>
  </si>
  <si>
    <t>13:11:13 PM</t>
  </si>
  <si>
    <t>13:12:14 PM</t>
  </si>
  <si>
    <t>13:16:43 PM</t>
  </si>
  <si>
    <t>13:22:19 PM</t>
  </si>
  <si>
    <t>13:25:04 PM</t>
  </si>
  <si>
    <t>13:26:16 PM</t>
  </si>
  <si>
    <t>13:31:11 PM</t>
  </si>
  <si>
    <t>13:34:05 PM</t>
  </si>
  <si>
    <t>13:37:24 PM</t>
  </si>
  <si>
    <t>13:38:12 PM</t>
  </si>
  <si>
    <t>13:42:00 PM</t>
  </si>
  <si>
    <t>13:42:02 PM</t>
  </si>
  <si>
    <t>13:44:58 PM</t>
  </si>
  <si>
    <t>13:48:09 PM</t>
  </si>
  <si>
    <t>13:53:17 PM</t>
  </si>
  <si>
    <t>14:00:16 PM</t>
  </si>
  <si>
    <t>14:02:22 PM</t>
  </si>
  <si>
    <t>14:03:42 PM</t>
  </si>
  <si>
    <t>14:04:54 PM</t>
  </si>
  <si>
    <t>14:07:57 PM</t>
  </si>
  <si>
    <t>14:09:10 PM</t>
  </si>
  <si>
    <t>14:11:36 PM</t>
  </si>
  <si>
    <t>14:12:51 PM</t>
  </si>
  <si>
    <t>14:15:39 PM</t>
  </si>
  <si>
    <t>14:19:04 PM</t>
  </si>
  <si>
    <t>14:20:20 PM</t>
  </si>
  <si>
    <t>14:22:12 PM</t>
  </si>
  <si>
    <t>14:24:20 PM</t>
  </si>
  <si>
    <t>14:25:29 PM</t>
  </si>
  <si>
    <t>14:28:30 PM</t>
  </si>
  <si>
    <t>14:41:47 PM</t>
  </si>
  <si>
    <t>14:44:14 PM</t>
  </si>
  <si>
    <t>14:48:30 PM</t>
  </si>
  <si>
    <t>14:48:37 PM</t>
  </si>
  <si>
    <t>14:50:29 PM</t>
  </si>
  <si>
    <t>15:02:10 PM</t>
  </si>
  <si>
    <t>15:02:55 PM</t>
  </si>
  <si>
    <t>15:03:50 PM</t>
  </si>
  <si>
    <t>15:04:41 PM</t>
  </si>
  <si>
    <t>15:06:36 PM</t>
  </si>
  <si>
    <t>15:10:13 PM</t>
  </si>
  <si>
    <t>15:12:23 PM</t>
  </si>
  <si>
    <t>15:12:48 PM</t>
  </si>
  <si>
    <t>15:15:01 PM</t>
  </si>
  <si>
    <t>15:16:11 PM</t>
  </si>
  <si>
    <t>15:19:40 PM</t>
  </si>
  <si>
    <t>15:22:19 PM</t>
  </si>
  <si>
    <t>15:23:01 PM</t>
  </si>
  <si>
    <t>15:25:23 PM</t>
  </si>
  <si>
    <t>15:25:41 PM</t>
  </si>
  <si>
    <t>15:29:15 PM</t>
  </si>
  <si>
    <t>15:33:36 PM</t>
  </si>
  <si>
    <t>15:33:37 PM</t>
  </si>
  <si>
    <t>15:36:35 PM</t>
  </si>
  <si>
    <t>15:36:50 PM</t>
  </si>
  <si>
    <t>15:36:56 PM</t>
  </si>
  <si>
    <t>15:38:24 PM</t>
  </si>
  <si>
    <t>15:39:07 PM</t>
  </si>
  <si>
    <t>15:41:45 PM</t>
  </si>
  <si>
    <t>15:44:16 PM</t>
  </si>
  <si>
    <t>15:46:29 PM</t>
  </si>
  <si>
    <t>15:47:43 PM</t>
  </si>
  <si>
    <t>15:49:06 PM</t>
  </si>
  <si>
    <t>15:50:40 PM</t>
  </si>
  <si>
    <t>15:52:31 PM</t>
  </si>
  <si>
    <t>15:53:58 PM</t>
  </si>
  <si>
    <t>15:56:47 PM</t>
  </si>
  <si>
    <t>16:02:13 PM</t>
  </si>
  <si>
    <t>16:02:54 PM</t>
  </si>
  <si>
    <t>16:03:44 PM</t>
  </si>
  <si>
    <t>16:05:30 PM</t>
  </si>
  <si>
    <t>16:07:06 PM</t>
  </si>
  <si>
    <t>16:08:32 PM</t>
  </si>
  <si>
    <t>16:10:03 PM</t>
  </si>
  <si>
    <t>16:10:20 PM</t>
  </si>
  <si>
    <t>16:15:10 PM</t>
  </si>
  <si>
    <t>16:16:43 PM</t>
  </si>
  <si>
    <t>16:17:22 PM</t>
  </si>
  <si>
    <t>16:20:25 PM</t>
  </si>
  <si>
    <t>16:21:09 PM</t>
  </si>
  <si>
    <t>16:21:12 PM</t>
  </si>
  <si>
    <t>16:25:10 PM</t>
  </si>
  <si>
    <t>16:26:35 PM</t>
  </si>
  <si>
    <t>16:28:09 PM</t>
  </si>
  <si>
    <t>16:30:01 PM</t>
  </si>
  <si>
    <t>16:30:48 PM</t>
  </si>
  <si>
    <t>16:32:22 PM</t>
  </si>
  <si>
    <t>16:34:19 PM</t>
  </si>
  <si>
    <t>16:34:47 PM</t>
  </si>
  <si>
    <t>16:36:29 PM</t>
  </si>
  <si>
    <t>16:39:02 PM</t>
  </si>
  <si>
    <t>16:39:51 PM</t>
  </si>
  <si>
    <t>16:40:00 PM</t>
  </si>
  <si>
    <t>16:42:41 PM</t>
  </si>
  <si>
    <t>16:42:43 PM</t>
  </si>
  <si>
    <t>16:45:28 PM</t>
  </si>
  <si>
    <t>16:46:49 PM</t>
  </si>
  <si>
    <t>16:46:54 PM</t>
  </si>
  <si>
    <t>16:49:36 PM</t>
  </si>
  <si>
    <t>16:49:38 PM</t>
  </si>
  <si>
    <t>16:50:52 PM</t>
  </si>
  <si>
    <t>16:52:43 PM</t>
  </si>
  <si>
    <t>16:52:57 PM</t>
  </si>
  <si>
    <t>16:53:50 PM</t>
  </si>
  <si>
    <t>16:55:09 PM</t>
  </si>
  <si>
    <t>16:58:29 PM</t>
  </si>
  <si>
    <t>16:59:11 PM</t>
  </si>
  <si>
    <t>16:59:18 PM</t>
  </si>
  <si>
    <t>17:01:05 PM</t>
  </si>
  <si>
    <t>17:05:04 PM</t>
  </si>
  <si>
    <t>17:09:03 PM</t>
  </si>
  <si>
    <t>17:10:23 PM</t>
  </si>
  <si>
    <t>17:11:05 PM</t>
  </si>
  <si>
    <t>17:11:59 PM</t>
  </si>
  <si>
    <t>17:12:16 PM</t>
  </si>
  <si>
    <t>17:12:44 PM</t>
  </si>
  <si>
    <t>17:12:57 PM</t>
  </si>
  <si>
    <t>17:13:24 PM</t>
  </si>
  <si>
    <t>17:13:27 PM</t>
  </si>
  <si>
    <t>17:14:46 PM</t>
  </si>
  <si>
    <t>17:15:05 PM</t>
  </si>
  <si>
    <t>17:15:27 PM</t>
  </si>
  <si>
    <t>17:16:55 PM</t>
  </si>
  <si>
    <t>17:17:12 PM</t>
  </si>
  <si>
    <t>17:17:25 PM</t>
  </si>
  <si>
    <t>17:17:32 PM</t>
  </si>
  <si>
    <t>17:18:40 PM</t>
  </si>
  <si>
    <t>09:35:38 AM</t>
  </si>
  <si>
    <t>09:36:32 AM</t>
  </si>
  <si>
    <t>09:37:00 AM</t>
  </si>
  <si>
    <t>09:37:50 AM</t>
  </si>
  <si>
    <t>09:38:13 AM</t>
  </si>
  <si>
    <t>09:39:39 AM</t>
  </si>
  <si>
    <t>09:39:41 AM</t>
  </si>
  <si>
    <t>09:47:07 AM</t>
  </si>
  <si>
    <t>09:47:32 AM</t>
  </si>
  <si>
    <t>09:52:40 AM</t>
  </si>
  <si>
    <t>09:52:54 AM</t>
  </si>
  <si>
    <t>09:54:01 AM</t>
  </si>
  <si>
    <t>10:03:54 AM</t>
  </si>
  <si>
    <t>10:04:38 AM</t>
  </si>
  <si>
    <t>10:05:26 AM</t>
  </si>
  <si>
    <t>10:05:56 AM</t>
  </si>
  <si>
    <t>10:06:30 AM</t>
  </si>
  <si>
    <t>10:07:02 AM</t>
  </si>
  <si>
    <t>10:07:56 AM</t>
  </si>
  <si>
    <t>10:13:28 AM</t>
  </si>
  <si>
    <t>10:14:47 AM</t>
  </si>
  <si>
    <t>10:14:48 AM</t>
  </si>
  <si>
    <t>10:14:49 AM</t>
  </si>
  <si>
    <t>10:15:14 AM</t>
  </si>
  <si>
    <t>10:19:22 AM</t>
  </si>
  <si>
    <t>10:21:37 AM</t>
  </si>
  <si>
    <t>10:23:03 AM</t>
  </si>
  <si>
    <t>10:28:53 AM</t>
  </si>
  <si>
    <t>10:29:58 AM</t>
  </si>
  <si>
    <t>10:30:25 AM</t>
  </si>
  <si>
    <t>10:31:49 AM</t>
  </si>
  <si>
    <t>10:31:51 AM</t>
  </si>
  <si>
    <t>10:32:49 AM</t>
  </si>
  <si>
    <t>10:36:55 AM</t>
  </si>
  <si>
    <t>10:38:11 AM</t>
  </si>
  <si>
    <t>10:45:35 AM</t>
  </si>
  <si>
    <t>10:47:14 AM</t>
  </si>
  <si>
    <t>10:48:44 AM</t>
  </si>
  <si>
    <t>10:49:36 AM</t>
  </si>
  <si>
    <t>10:53:56 AM</t>
  </si>
  <si>
    <t>10:57:38 AM</t>
  </si>
  <si>
    <t>11:01:41 AM</t>
  </si>
  <si>
    <t>11:05:17 AM</t>
  </si>
  <si>
    <t>11:08:08 AM</t>
  </si>
  <si>
    <t>11:08:13 AM</t>
  </si>
  <si>
    <t>11:11:56 AM</t>
  </si>
  <si>
    <t>11:14:31 AM</t>
  </si>
  <si>
    <t>11:19:35 AM</t>
  </si>
  <si>
    <t>11:20:44 AM</t>
  </si>
  <si>
    <t>11:21:21 AM</t>
  </si>
  <si>
    <t>11:21:55 AM</t>
  </si>
  <si>
    <t>11:21:58 AM</t>
  </si>
  <si>
    <t>11:23:28 AM</t>
  </si>
  <si>
    <t>11:23:47 AM</t>
  </si>
  <si>
    <t>11:24:03 AM</t>
  </si>
  <si>
    <t>11:25:12 AM</t>
  </si>
  <si>
    <t>11:25:47 AM</t>
  </si>
  <si>
    <t>11:26:21 AM</t>
  </si>
  <si>
    <t>11:26:52 AM</t>
  </si>
  <si>
    <t>11:27:22 AM</t>
  </si>
  <si>
    <t>11:27:50 AM</t>
  </si>
  <si>
    <t>11:30:01 AM</t>
  </si>
  <si>
    <t>11:39:09 AM</t>
  </si>
  <si>
    <t>11:40:11 AM</t>
  </si>
  <si>
    <t>11:40:16 AM</t>
  </si>
  <si>
    <t>11:40:56 AM</t>
  </si>
  <si>
    <t>11:41:05 AM</t>
  </si>
  <si>
    <t>11:42:08 AM</t>
  </si>
  <si>
    <t>11:42:21 AM</t>
  </si>
  <si>
    <t>11:42:44 AM</t>
  </si>
  <si>
    <t>11:44:57 AM</t>
  </si>
  <si>
    <t>11:45:10 AM</t>
  </si>
  <si>
    <t>11:47:38 AM</t>
  </si>
  <si>
    <t>11:48:42 AM</t>
  </si>
  <si>
    <t>11:55:20 AM</t>
  </si>
  <si>
    <t>12:04:30 PM</t>
  </si>
  <si>
    <t>12:05:40 PM</t>
  </si>
  <si>
    <t>12:11:43 PM</t>
  </si>
  <si>
    <t>12:16:26 PM</t>
  </si>
  <si>
    <t>12:19:14 PM</t>
  </si>
  <si>
    <t>12:26:34 PM</t>
  </si>
  <si>
    <t>12:26:51 PM</t>
  </si>
  <si>
    <t>12:33:43 PM</t>
  </si>
  <si>
    <t>12:34:52 PM</t>
  </si>
  <si>
    <t>12:40:15 PM</t>
  </si>
  <si>
    <t>12:40:17 PM</t>
  </si>
  <si>
    <t>12:45:41 PM</t>
  </si>
  <si>
    <t>12:47:44 PM</t>
  </si>
  <si>
    <t>12:52:08 PM</t>
  </si>
  <si>
    <t>12:52:26 PM</t>
  </si>
  <si>
    <t>13:02:17 PM</t>
  </si>
  <si>
    <t>13:03:07 PM</t>
  </si>
  <si>
    <t>13:08:37 PM</t>
  </si>
  <si>
    <t>13:09:19 PM</t>
  </si>
  <si>
    <t>13:13:37 PM</t>
  </si>
  <si>
    <t>13:22:23 PM</t>
  </si>
  <si>
    <t>13:26:00 PM</t>
  </si>
  <si>
    <t>13:26:41 PM</t>
  </si>
  <si>
    <t>13:28:19 PM</t>
  </si>
  <si>
    <t>13:35:35 PM</t>
  </si>
  <si>
    <t>13:40:11 PM</t>
  </si>
  <si>
    <t>13:42:12 PM</t>
  </si>
  <si>
    <t>13:48:06 PM</t>
  </si>
  <si>
    <t>13:49:29 PM</t>
  </si>
  <si>
    <t>13:49:31 PM</t>
  </si>
  <si>
    <t>13:49:38 PM</t>
  </si>
  <si>
    <t>13:55:36 PM</t>
  </si>
  <si>
    <t>13:57:14 PM</t>
  </si>
  <si>
    <t>13:57:17 PM</t>
  </si>
  <si>
    <t>13:58:53 PM</t>
  </si>
  <si>
    <t>14:01:30 PM</t>
  </si>
  <si>
    <t>14:01:32 PM</t>
  </si>
  <si>
    <t>14:02:10 PM</t>
  </si>
  <si>
    <t>14:02:48 PM</t>
  </si>
  <si>
    <t>14:03:03 PM</t>
  </si>
  <si>
    <t>14:03:04 PM</t>
  </si>
  <si>
    <t>14:04:04 PM</t>
  </si>
  <si>
    <t>14:07:00 PM</t>
  </si>
  <si>
    <t>14:07:09 PM</t>
  </si>
  <si>
    <t>14:07:23 PM</t>
  </si>
  <si>
    <t>14:07:24 PM</t>
  </si>
  <si>
    <t>14:08:09 PM</t>
  </si>
  <si>
    <t>14:11:38 PM</t>
  </si>
  <si>
    <t>14:13:58 PM</t>
  </si>
  <si>
    <t>14:14:47 PM</t>
  </si>
  <si>
    <t>14:16:55 PM</t>
  </si>
  <si>
    <t>14:18:31 PM</t>
  </si>
  <si>
    <t>14:19:25 PM</t>
  </si>
  <si>
    <t>14:19:45 PM</t>
  </si>
  <si>
    <t>14:20:48 PM</t>
  </si>
  <si>
    <t>14:22:19 PM</t>
  </si>
  <si>
    <t>14:22:55 PM</t>
  </si>
  <si>
    <t>14:22:57 PM</t>
  </si>
  <si>
    <t>14:23:39 PM</t>
  </si>
  <si>
    <t>14:32:48 PM</t>
  </si>
  <si>
    <t>14:36:08 PM</t>
  </si>
  <si>
    <t>14:37:10 PM</t>
  </si>
  <si>
    <t>14:39:29 PM</t>
  </si>
  <si>
    <t>14:39:50 PM</t>
  </si>
  <si>
    <t>14:43:13 PM</t>
  </si>
  <si>
    <t>14:45:32 PM</t>
  </si>
  <si>
    <t>14:47:05 PM</t>
  </si>
  <si>
    <t>14:50:33 PM</t>
  </si>
  <si>
    <t>14:51:34 PM</t>
  </si>
  <si>
    <t>14:53:03 PM</t>
  </si>
  <si>
    <t>14:56:38 PM</t>
  </si>
  <si>
    <t>15:00:46 PM</t>
  </si>
  <si>
    <t>15:09:55 PM</t>
  </si>
  <si>
    <t>15:11:37 PM</t>
  </si>
  <si>
    <t>15:11:45 PM</t>
  </si>
  <si>
    <t>15:13:12 PM</t>
  </si>
  <si>
    <t>15:13:48 PM</t>
  </si>
  <si>
    <t>15:14:00 PM</t>
  </si>
  <si>
    <t>15:15:00 PM</t>
  </si>
  <si>
    <t>15:15:41 PM</t>
  </si>
  <si>
    <t>15:17:05 PM</t>
  </si>
  <si>
    <t>15:19:09 PM</t>
  </si>
  <si>
    <t>15:19:34 PM</t>
  </si>
  <si>
    <t>15:21:02 PM</t>
  </si>
  <si>
    <t>15:21:40 PM</t>
  </si>
  <si>
    <t>15:23:05 PM</t>
  </si>
  <si>
    <t>15:25:34 PM</t>
  </si>
  <si>
    <t>15:25:35 PM</t>
  </si>
  <si>
    <t>15:27:29 PM</t>
  </si>
  <si>
    <t>15:28:12 PM</t>
  </si>
  <si>
    <t>15:29:29 PM</t>
  </si>
  <si>
    <t>15:30:16 PM</t>
  </si>
  <si>
    <t>15:32:19 PM</t>
  </si>
  <si>
    <t>15:34:07 PM</t>
  </si>
  <si>
    <t>15:34:50 PM</t>
  </si>
  <si>
    <t>15:36:16 PM</t>
  </si>
  <si>
    <t>15:36:20 PM</t>
  </si>
  <si>
    <t>15:37:07 PM</t>
  </si>
  <si>
    <t>15:37:53 PM</t>
  </si>
  <si>
    <t>15:37:54 PM</t>
  </si>
  <si>
    <t>15:41:43 PM</t>
  </si>
  <si>
    <t>15:42:18 PM</t>
  </si>
  <si>
    <t>15:43:27 PM</t>
  </si>
  <si>
    <t>15:43:31 PM</t>
  </si>
  <si>
    <t>15:44:54 PM</t>
  </si>
  <si>
    <t>15:45:48 PM</t>
  </si>
  <si>
    <t>15:46:11 PM</t>
  </si>
  <si>
    <t>15:47:55 PM</t>
  </si>
  <si>
    <t>15:48:35 PM</t>
  </si>
  <si>
    <t>15:49:43 PM</t>
  </si>
  <si>
    <t>15:50:35 PM</t>
  </si>
  <si>
    <t>15:51:20 PM</t>
  </si>
  <si>
    <t>15:54:45 PM</t>
  </si>
  <si>
    <t>15:55:39 PM</t>
  </si>
  <si>
    <t>15:55:45 PM</t>
  </si>
  <si>
    <t>15:57:31 PM</t>
  </si>
  <si>
    <t>15:58:06 PM</t>
  </si>
  <si>
    <t>09:57:51 AM</t>
  </si>
  <si>
    <t>09:57:54 AM</t>
  </si>
  <si>
    <t>10:01:58 AM</t>
  </si>
  <si>
    <t>10:02:17 AM</t>
  </si>
  <si>
    <t>10:04:36 AM</t>
  </si>
  <si>
    <t>10:04:55 AM</t>
  </si>
  <si>
    <t>10:08:04 AM</t>
  </si>
  <si>
    <t>10:13:47 AM</t>
  </si>
  <si>
    <t>10:16:03 AM</t>
  </si>
  <si>
    <t>10:19:26 AM</t>
  </si>
  <si>
    <t>10:20:13 AM</t>
  </si>
  <si>
    <t>10:21:41 AM</t>
  </si>
  <si>
    <t>10:27:05 AM</t>
  </si>
  <si>
    <t>10:29:57 AM</t>
  </si>
  <si>
    <t>10:30:46 AM</t>
  </si>
  <si>
    <t>10:31:28 AM</t>
  </si>
  <si>
    <t>10:32:58 AM</t>
  </si>
  <si>
    <t>10:44:26 AM</t>
  </si>
  <si>
    <t>10:46:35 AM</t>
  </si>
  <si>
    <t>10:47:00 AM</t>
  </si>
  <si>
    <t>10:47:25 AM</t>
  </si>
  <si>
    <t>10:49:06 AM</t>
  </si>
  <si>
    <t>10:51:54 AM</t>
  </si>
  <si>
    <t>10:52:46 AM</t>
  </si>
  <si>
    <t>10:55:33 AM</t>
  </si>
  <si>
    <t>10:57:18 AM</t>
  </si>
  <si>
    <t>10:59:58 AM</t>
  </si>
  <si>
    <t>11:05:09 AM</t>
  </si>
  <si>
    <t>11:05:47 AM</t>
  </si>
  <si>
    <t>11:08:43 AM</t>
  </si>
  <si>
    <t>11:20:11 AM</t>
  </si>
  <si>
    <t>11:33:48 AM</t>
  </si>
  <si>
    <t>11:34:25 AM</t>
  </si>
  <si>
    <t>11:39:37 AM</t>
  </si>
  <si>
    <t>11:42:14 AM</t>
  </si>
  <si>
    <t>11:42:52 AM</t>
  </si>
  <si>
    <t>11:46:25 AM</t>
  </si>
  <si>
    <t>11:50:37 AM</t>
  </si>
  <si>
    <t>11:54:59 AM</t>
  </si>
  <si>
    <t>11:59:51 AM</t>
  </si>
  <si>
    <t>12:05:00 PM</t>
  </si>
  <si>
    <t>12:06:18 PM</t>
  </si>
  <si>
    <t>12:10:41 PM</t>
  </si>
  <si>
    <t>12:22:57 PM</t>
  </si>
  <si>
    <t>12:23:53 PM</t>
  </si>
  <si>
    <t>12:28:35 PM</t>
  </si>
  <si>
    <t>12:29:13 PM</t>
  </si>
  <si>
    <t>12:33:35 PM</t>
  </si>
  <si>
    <t>12:36:04 PM</t>
  </si>
  <si>
    <t>12:38:52 PM</t>
  </si>
  <si>
    <t>12:42:20 PM</t>
  </si>
  <si>
    <t>12:48:34 PM</t>
  </si>
  <si>
    <t>12:48:47 PM</t>
  </si>
  <si>
    <t>12:56:08 PM</t>
  </si>
  <si>
    <t>13:04:23 PM</t>
  </si>
  <si>
    <t>13:06:14 PM</t>
  </si>
  <si>
    <t>13:09:34 PM</t>
  </si>
  <si>
    <t>13:20:13 PM</t>
  </si>
  <si>
    <t>13:21:26 PM</t>
  </si>
  <si>
    <t>13:25:10 PM</t>
  </si>
  <si>
    <t>13:28:14 PM</t>
  </si>
  <si>
    <t>13:33:08 PM</t>
  </si>
  <si>
    <t>13:33:48 PM</t>
  </si>
  <si>
    <t>13:34:51 PM</t>
  </si>
  <si>
    <t>13:35:18 PM</t>
  </si>
  <si>
    <t>13:38:20 PM</t>
  </si>
  <si>
    <t>13:40:57 PM</t>
  </si>
  <si>
    <t>13:44:23 PM</t>
  </si>
  <si>
    <t>13:49:47 PM</t>
  </si>
  <si>
    <t>13:52:26 PM</t>
  </si>
  <si>
    <t>13:53:05 PM</t>
  </si>
  <si>
    <t>13:53:47 PM</t>
  </si>
  <si>
    <t>13:53:49 PM</t>
  </si>
  <si>
    <t>13:55:52 PM</t>
  </si>
  <si>
    <t>14:00:05 PM</t>
  </si>
  <si>
    <t>14:02:53 PM</t>
  </si>
  <si>
    <t>14:07:43 PM</t>
  </si>
  <si>
    <t>14:10:34 PM</t>
  </si>
  <si>
    <t>14:18:28 PM</t>
  </si>
  <si>
    <t>14:18:38 PM</t>
  </si>
  <si>
    <t>14:22:00 PM</t>
  </si>
  <si>
    <t>14:23:46 PM</t>
  </si>
  <si>
    <t>14:25:38 PM</t>
  </si>
  <si>
    <t>14:31:24 PM</t>
  </si>
  <si>
    <t>14:33:53 PM</t>
  </si>
  <si>
    <t>14:41:05 PM</t>
  </si>
  <si>
    <t>14:44:07 PM</t>
  </si>
  <si>
    <t>14:47:12 PM</t>
  </si>
  <si>
    <t>14:48:12 PM</t>
  </si>
  <si>
    <t>14:53:21 PM</t>
  </si>
  <si>
    <t>14:57:05 PM</t>
  </si>
  <si>
    <t>14:58:02 PM</t>
  </si>
  <si>
    <t>14:59:37 PM</t>
  </si>
  <si>
    <t>14:59:49 PM</t>
  </si>
  <si>
    <t>15:03:49 PM</t>
  </si>
  <si>
    <t>15:15:05 PM</t>
  </si>
  <si>
    <t>15:20:30 PM</t>
  </si>
  <si>
    <t>15:21:29 PM</t>
  </si>
  <si>
    <t>15:22:38 PM</t>
  </si>
  <si>
    <t>15:24:30 PM</t>
  </si>
  <si>
    <t>15:25:30 PM</t>
  </si>
  <si>
    <t>15:27:05 PM</t>
  </si>
  <si>
    <t>15:28:52 PM</t>
  </si>
  <si>
    <t>15:34:29 PM</t>
  </si>
  <si>
    <t>15:39:26 PM</t>
  </si>
  <si>
    <t>15:39:48 PM</t>
  </si>
  <si>
    <t>15:42:19 PM</t>
  </si>
  <si>
    <t>15:44:32 PM</t>
  </si>
  <si>
    <t>15:46:51 PM</t>
  </si>
  <si>
    <t>15:47:37 PM</t>
  </si>
  <si>
    <t>15:48:08 PM</t>
  </si>
  <si>
    <t>15:50:18 PM</t>
  </si>
  <si>
    <t>15:56:11 PM</t>
  </si>
  <si>
    <t>16:01:20 PM</t>
  </si>
  <si>
    <t>16:02:06 PM</t>
  </si>
  <si>
    <t>16:03:26 PM</t>
  </si>
  <si>
    <t>16:04:40 PM</t>
  </si>
  <si>
    <t>16:06:51 PM</t>
  </si>
  <si>
    <t>16:07:50 PM</t>
  </si>
  <si>
    <t>16:08:20 PM</t>
  </si>
  <si>
    <t>16:10:26 PM</t>
  </si>
  <si>
    <t>16:11:57 PM</t>
  </si>
  <si>
    <t>16:13:07 PM</t>
  </si>
  <si>
    <t>16:14:35 PM</t>
  </si>
  <si>
    <t>16:16:01 PM</t>
  </si>
  <si>
    <t>16:21:59 PM</t>
  </si>
  <si>
    <t>16:23:03 PM</t>
  </si>
  <si>
    <t>16:26:21 PM</t>
  </si>
  <si>
    <t>16:26:28 PM</t>
  </si>
  <si>
    <t>16:29:40 PM</t>
  </si>
  <si>
    <t>16:30:43 PM</t>
  </si>
  <si>
    <t>16:30:51 PM</t>
  </si>
  <si>
    <t>16:36:46 PM</t>
  </si>
  <si>
    <t>16:39:10 PM</t>
  </si>
  <si>
    <t>16:39:15 PM</t>
  </si>
  <si>
    <t>16:40:07 PM</t>
  </si>
  <si>
    <t>16:41:23 PM</t>
  </si>
  <si>
    <t>16:42:24 PM</t>
  </si>
  <si>
    <t>16:45:55 PM</t>
  </si>
  <si>
    <t>16:47:02 PM</t>
  </si>
  <si>
    <t>16:48:24 PM</t>
  </si>
  <si>
    <t>16:52:14 PM</t>
  </si>
  <si>
    <t>16:52:37 PM</t>
  </si>
  <si>
    <t>16:53:40 PM</t>
  </si>
  <si>
    <t>16:54:16 PM</t>
  </si>
  <si>
    <t>16:54:58 PM</t>
  </si>
  <si>
    <t>16:56:11 PM</t>
  </si>
  <si>
    <t>17:01:59 PM</t>
  </si>
  <si>
    <t>17:02:03 PM</t>
  </si>
  <si>
    <t>17:02:46 PM</t>
  </si>
  <si>
    <t>17:02:51 PM</t>
  </si>
  <si>
    <t>17:04:16 PM</t>
  </si>
  <si>
    <t>17:05:37 PM</t>
  </si>
  <si>
    <t>17:07:28 PM</t>
  </si>
  <si>
    <t>17:08:34 PM</t>
  </si>
  <si>
    <t>17:09:55 PM</t>
  </si>
  <si>
    <t>17:11:37 PM</t>
  </si>
  <si>
    <t>09:27:03 AM</t>
  </si>
  <si>
    <t>09:28:25 AM</t>
  </si>
  <si>
    <t>09:28:30 AM</t>
  </si>
  <si>
    <t>09:31:20 AM</t>
  </si>
  <si>
    <t>09:32:24 AM</t>
  </si>
  <si>
    <t>09:33:39 AM</t>
  </si>
  <si>
    <t>09:35:29 AM</t>
  </si>
  <si>
    <t>09:36:04 AM</t>
  </si>
  <si>
    <t>09:38:11 AM</t>
  </si>
  <si>
    <t>09:40:17 AM</t>
  </si>
  <si>
    <t>09:40:40 AM</t>
  </si>
  <si>
    <t>09:43:18 AM</t>
  </si>
  <si>
    <t>09:43:38 AM</t>
  </si>
  <si>
    <t>09:47:26 AM</t>
  </si>
  <si>
    <t>09:51:46 AM</t>
  </si>
  <si>
    <t>09:52:07 AM</t>
  </si>
  <si>
    <t>09:59:28 AM</t>
  </si>
  <si>
    <t>09:59:42 AM</t>
  </si>
  <si>
    <t>10:00:47 AM</t>
  </si>
  <si>
    <t>10:01:13 AM</t>
  </si>
  <si>
    <t>10:03:19 AM</t>
  </si>
  <si>
    <t>10:03:50 AM</t>
  </si>
  <si>
    <t>10:05:41 AM</t>
  </si>
  <si>
    <t>10:05:44 AM</t>
  </si>
  <si>
    <t>10:08:26 AM</t>
  </si>
  <si>
    <t>10:11:52 AM</t>
  </si>
  <si>
    <t>10:12:58 AM</t>
  </si>
  <si>
    <t>10:17:29 AM</t>
  </si>
  <si>
    <t>10:19:07 AM</t>
  </si>
  <si>
    <t>10:19:14 AM</t>
  </si>
  <si>
    <t>10:20:10 AM</t>
  </si>
  <si>
    <t>10:20:22 AM</t>
  </si>
  <si>
    <t>10:24:25 AM</t>
  </si>
  <si>
    <t>10:25:17 AM</t>
  </si>
  <si>
    <t>10:28:43 AM</t>
  </si>
  <si>
    <t>10:30:33 AM</t>
  </si>
  <si>
    <t>10:31:54 AM</t>
  </si>
  <si>
    <t>10:37:09 AM</t>
  </si>
  <si>
    <t>10:41:11 AM</t>
  </si>
  <si>
    <t>10:46:51 AM</t>
  </si>
  <si>
    <t>10:48:16 AM</t>
  </si>
  <si>
    <t>10:50:58 AM</t>
  </si>
  <si>
    <t>10:51:06 AM</t>
  </si>
  <si>
    <t>10:55:28 AM</t>
  </si>
  <si>
    <t>10:59:37 AM</t>
  </si>
  <si>
    <t>11:06:18 AM</t>
  </si>
  <si>
    <t>11:10:55 AM</t>
  </si>
  <si>
    <t>11:12:43 AM</t>
  </si>
  <si>
    <t>11:15:44 AM</t>
  </si>
  <si>
    <t>11:17:22 AM</t>
  </si>
  <si>
    <t>11:18:01 AM</t>
  </si>
  <si>
    <t>11:23:14 AM</t>
  </si>
  <si>
    <t>11:23:59 AM</t>
  </si>
  <si>
    <t>11:25:37 AM</t>
  </si>
  <si>
    <t>11:25:45 AM</t>
  </si>
  <si>
    <t>11:32:18 AM</t>
  </si>
  <si>
    <t>11:36:36 AM</t>
  </si>
  <si>
    <t>11:38:14 AM</t>
  </si>
  <si>
    <t>11:41:11 AM</t>
  </si>
  <si>
    <t>11:46:21 AM</t>
  </si>
  <si>
    <t>11:46:38 AM</t>
  </si>
  <si>
    <t>11:49:27 AM</t>
  </si>
  <si>
    <t>11:51:39 AM</t>
  </si>
  <si>
    <t>11:57:45 AM</t>
  </si>
  <si>
    <t>12:02:03 PM</t>
  </si>
  <si>
    <t>12:02:20 PM</t>
  </si>
  <si>
    <t>12:02:41 PM</t>
  </si>
  <si>
    <t>12:03:39 PM</t>
  </si>
  <si>
    <t>12:03:46 PM</t>
  </si>
  <si>
    <t>12:08:06 PM</t>
  </si>
  <si>
    <t>12:13:07 PM</t>
  </si>
  <si>
    <t>12:14:36 PM</t>
  </si>
  <si>
    <t>12:18:53 PM</t>
  </si>
  <si>
    <t>12:23:05 PM</t>
  </si>
  <si>
    <t>12:25:21 PM</t>
  </si>
  <si>
    <t>12:25:22 PM</t>
  </si>
  <si>
    <t>12:27:39 PM</t>
  </si>
  <si>
    <t>12:29:50 PM</t>
  </si>
  <si>
    <t>12:32:01 PM</t>
  </si>
  <si>
    <t>12:33:44 PM</t>
  </si>
  <si>
    <t>12:37:58 PM</t>
  </si>
  <si>
    <t>12:42:47 PM</t>
  </si>
  <si>
    <t>12:45:23 PM</t>
  </si>
  <si>
    <t>12:47:53 PM</t>
  </si>
  <si>
    <t>12:50:44 PM</t>
  </si>
  <si>
    <t>12:54:41 PM</t>
  </si>
  <si>
    <t>12:59:00 PM</t>
  </si>
  <si>
    <t>12:59:17 PM</t>
  </si>
  <si>
    <t>12:59:44 PM</t>
  </si>
  <si>
    <t>13:01:06 PM</t>
  </si>
  <si>
    <t>13:02:40 PM</t>
  </si>
  <si>
    <t>13:07:24 PM</t>
  </si>
  <si>
    <t>13:11:58 PM</t>
  </si>
  <si>
    <t>13:13:17 PM</t>
  </si>
  <si>
    <t>13:14:22 PM</t>
  </si>
  <si>
    <t>13:19:15 PM</t>
  </si>
  <si>
    <t>13:21:28 PM</t>
  </si>
  <si>
    <t>13:28:56 PM</t>
  </si>
  <si>
    <t>13:31:14 PM</t>
  </si>
  <si>
    <t>13:31:44 PM</t>
  </si>
  <si>
    <t>13:35:39 PM</t>
  </si>
  <si>
    <t>13:35:48 PM</t>
  </si>
  <si>
    <t>13:36:51 PM</t>
  </si>
  <si>
    <t>13:36:53 PM</t>
  </si>
  <si>
    <t>13:38:45 PM</t>
  </si>
  <si>
    <t>13:39:06 PM</t>
  </si>
  <si>
    <t>13:41:10 PM</t>
  </si>
  <si>
    <t>13:43:21 PM</t>
  </si>
  <si>
    <t>13:47:30 PM</t>
  </si>
  <si>
    <t>13:50:06 PM</t>
  </si>
  <si>
    <t>13:52:47 PM</t>
  </si>
  <si>
    <t>13:55:17 PM</t>
  </si>
  <si>
    <t>13:59:13 PM</t>
  </si>
  <si>
    <t>14:06:35 PM</t>
  </si>
  <si>
    <t>14:09:35 PM</t>
  </si>
  <si>
    <t>14:12:16 PM</t>
  </si>
  <si>
    <t>14:21:43 PM</t>
  </si>
  <si>
    <t>14:22:06 PM</t>
  </si>
  <si>
    <t>14:24:52 PM</t>
  </si>
  <si>
    <t>14:25:33 PM</t>
  </si>
  <si>
    <t>14:26:25 PM</t>
  </si>
  <si>
    <t>14:28:06 PM</t>
  </si>
  <si>
    <t>14:29:58 PM</t>
  </si>
  <si>
    <t>14:36:35 PM</t>
  </si>
  <si>
    <t>14:38:27 PM</t>
  </si>
  <si>
    <t>14:40:23 PM</t>
  </si>
  <si>
    <t>14:44:49 PM</t>
  </si>
  <si>
    <t>14:46:59 PM</t>
  </si>
  <si>
    <t>14:48:47 PM</t>
  </si>
  <si>
    <t>14:59:33 PM</t>
  </si>
  <si>
    <t>14:59:47 PM</t>
  </si>
  <si>
    <t>15:02:28 PM</t>
  </si>
  <si>
    <t>15:04:39 PM</t>
  </si>
  <si>
    <t>15:06:39 PM</t>
  </si>
  <si>
    <t>15:08:08 PM</t>
  </si>
  <si>
    <t>15:12:22 PM</t>
  </si>
  <si>
    <t>15:19:51 PM</t>
  </si>
  <si>
    <t>15:21:28 PM</t>
  </si>
  <si>
    <t>15:22:09 PM</t>
  </si>
  <si>
    <t>15:24:52 PM</t>
  </si>
  <si>
    <t>15:24:53 PM</t>
  </si>
  <si>
    <t>15:26:08 PM</t>
  </si>
  <si>
    <t>15:30:56 PM</t>
  </si>
  <si>
    <t>15:31:46 PM</t>
  </si>
  <si>
    <t>15:33:03 PM</t>
  </si>
  <si>
    <t>15:33:12 PM</t>
  </si>
  <si>
    <t>15:33:56 PM</t>
  </si>
  <si>
    <t>15:35:06 PM</t>
  </si>
  <si>
    <t>15:36:33 PM</t>
  </si>
  <si>
    <t>15:36:48 PM</t>
  </si>
  <si>
    <t>15:38:29 PM</t>
  </si>
  <si>
    <t>15:39:42 PM</t>
  </si>
  <si>
    <t>15:40:38 PM</t>
  </si>
  <si>
    <t>15:40:44 PM</t>
  </si>
  <si>
    <t>15:44:44 PM</t>
  </si>
  <si>
    <t>15:44:46 PM</t>
  </si>
  <si>
    <t>15:45:29 PM</t>
  </si>
  <si>
    <t>15:50:36 PM</t>
  </si>
  <si>
    <t>15:51:21 PM</t>
  </si>
  <si>
    <t>15:51:49 PM</t>
  </si>
  <si>
    <t>15:53:08 PM</t>
  </si>
  <si>
    <t>15:56:03 PM</t>
  </si>
  <si>
    <t>16:04:53 PM</t>
  </si>
  <si>
    <t>16:04:57 PM</t>
  </si>
  <si>
    <t>16:06:11 PM</t>
  </si>
  <si>
    <t>16:09:34 PM</t>
  </si>
  <si>
    <t>16:09:39 PM</t>
  </si>
  <si>
    <t>16:13:23 PM</t>
  </si>
  <si>
    <t>16:13:58 PM</t>
  </si>
  <si>
    <t>16:14:21 PM</t>
  </si>
  <si>
    <t>16:14:57 PM</t>
  </si>
  <si>
    <t>16:18:00 PM</t>
  </si>
  <si>
    <t>16:23:37 PM</t>
  </si>
  <si>
    <t>16:28:37 PM</t>
  </si>
  <si>
    <t>09:26:00 AM</t>
  </si>
  <si>
    <t>09:26:38 AM</t>
  </si>
  <si>
    <t>09:27:50 AM</t>
  </si>
  <si>
    <t>09:28:17 AM</t>
  </si>
  <si>
    <t>09:36:54 AM</t>
  </si>
  <si>
    <t>09:36:56 AM</t>
  </si>
  <si>
    <t>09:37:22 AM</t>
  </si>
  <si>
    <t>09:37:28 AM</t>
  </si>
  <si>
    <t>09:37:49 AM</t>
  </si>
  <si>
    <t>09:38:52 AM</t>
  </si>
  <si>
    <t>09:39:42 AM</t>
  </si>
  <si>
    <t>09:43:54 AM</t>
  </si>
  <si>
    <t>09:44:51 AM</t>
  </si>
  <si>
    <t>09:45:53 AM</t>
  </si>
  <si>
    <t>09:48:26 AM</t>
  </si>
  <si>
    <t>09:49:19 AM</t>
  </si>
  <si>
    <t>09:52:45 AM</t>
  </si>
  <si>
    <t>09:52:58 AM</t>
  </si>
  <si>
    <t>09:56:46 AM</t>
  </si>
  <si>
    <t>09:57:23 AM</t>
  </si>
  <si>
    <t>10:01:00 AM</t>
  </si>
  <si>
    <t>10:03:24 AM</t>
  </si>
  <si>
    <t>10:07:27 AM</t>
  </si>
  <si>
    <t>10:09:13 AM</t>
  </si>
  <si>
    <t>10:11:23 AM</t>
  </si>
  <si>
    <t>10:13:36 AM</t>
  </si>
  <si>
    <t>10:16:33 AM</t>
  </si>
  <si>
    <t>10:20:52 AM</t>
  </si>
  <si>
    <t>10:26:14 AM</t>
  </si>
  <si>
    <t>10:32:57 AM</t>
  </si>
  <si>
    <t>10:36:29 AM</t>
  </si>
  <si>
    <t>10:39:17 AM</t>
  </si>
  <si>
    <t>10:39:45 AM</t>
  </si>
  <si>
    <t>10:40:56 AM</t>
  </si>
  <si>
    <t>10:45:04 AM</t>
  </si>
  <si>
    <t>10:48:18 AM</t>
  </si>
  <si>
    <t>10:49:59 AM</t>
  </si>
  <si>
    <t>10:52:23 AM</t>
  </si>
  <si>
    <t>10:55:24 AM</t>
  </si>
  <si>
    <t>10:59:35 AM</t>
  </si>
  <si>
    <t>11:14:00 AM</t>
  </si>
  <si>
    <t>11:16:31 AM</t>
  </si>
  <si>
    <t>11:17:39 AM</t>
  </si>
  <si>
    <t>11:19:08 AM</t>
  </si>
  <si>
    <t>11:21:33 AM</t>
  </si>
  <si>
    <t>11:27:48 AM</t>
  </si>
  <si>
    <t>11:28:02 AM</t>
  </si>
  <si>
    <t>11:28:51 AM</t>
  </si>
  <si>
    <t>11:32:16 AM</t>
  </si>
  <si>
    <t>11:32:37 AM</t>
  </si>
  <si>
    <t>11:50:16 AM</t>
  </si>
  <si>
    <t>11:50:44 AM</t>
  </si>
  <si>
    <t>11:52:58 AM</t>
  </si>
  <si>
    <t>11:54:46 AM</t>
  </si>
  <si>
    <t>11:56:47 AM</t>
  </si>
  <si>
    <t>11:57:43 AM</t>
  </si>
  <si>
    <t>12:02:46 PM</t>
  </si>
  <si>
    <t>12:05:52 PM</t>
  </si>
  <si>
    <t>12:06:52 PM</t>
  </si>
  <si>
    <t>12:13:45 PM</t>
  </si>
  <si>
    <t>12:20:12 PM</t>
  </si>
  <si>
    <t>12:21:12 PM</t>
  </si>
  <si>
    <t>12:22:20 PM</t>
  </si>
  <si>
    <t>12:24:15 PM</t>
  </si>
  <si>
    <t>12:25:14 PM</t>
  </si>
  <si>
    <t>12:30:28 PM</t>
  </si>
  <si>
    <t>12:32:24 PM</t>
  </si>
  <si>
    <t>12:34:08 PM</t>
  </si>
  <si>
    <t>12:36:06 PM</t>
  </si>
  <si>
    <t>12:38:56 PM</t>
  </si>
  <si>
    <t>12:41:50 PM</t>
  </si>
  <si>
    <t>12:46:06 PM</t>
  </si>
  <si>
    <t>12:48:45 PM</t>
  </si>
  <si>
    <t>12:49:56 PM</t>
  </si>
  <si>
    <t>12:54:43 PM</t>
  </si>
  <si>
    <t>12:56:11 PM</t>
  </si>
  <si>
    <t>12:57:38 PM</t>
  </si>
  <si>
    <t>12:59:25 PM</t>
  </si>
  <si>
    <t>13:01:35 PM</t>
  </si>
  <si>
    <t>13:09:16 PM</t>
  </si>
  <si>
    <t>13:09:35 PM</t>
  </si>
  <si>
    <t>13:12:31 PM</t>
  </si>
  <si>
    <t>13:12:48 PM</t>
  </si>
  <si>
    <t>13:14:48 PM</t>
  </si>
  <si>
    <t>13:19:03 PM</t>
  </si>
  <si>
    <t>13:20:51 PM</t>
  </si>
  <si>
    <t>13:25:13 PM</t>
  </si>
  <si>
    <t>13:26:08 PM</t>
  </si>
  <si>
    <t>13:30:20 PM</t>
  </si>
  <si>
    <t>13:31:34 PM</t>
  </si>
  <si>
    <t>13:34:32 PM</t>
  </si>
  <si>
    <t>13:35:55 PM</t>
  </si>
  <si>
    <t>13:39:52 PM</t>
  </si>
  <si>
    <t>13:41:02 PM</t>
  </si>
  <si>
    <t>13:43:37 PM</t>
  </si>
  <si>
    <t>13:44:31 PM</t>
  </si>
  <si>
    <t>13:47:39 PM</t>
  </si>
  <si>
    <t>13:49:49 PM</t>
  </si>
  <si>
    <t>13:51:20 PM</t>
  </si>
  <si>
    <t>13:53:45 PM</t>
  </si>
  <si>
    <t>13:56:21 PM</t>
  </si>
  <si>
    <t>13:58:41 PM</t>
  </si>
  <si>
    <t>14:03:35 PM</t>
  </si>
  <si>
    <t>14:05:29 PM</t>
  </si>
  <si>
    <t>14:07:46 PM</t>
  </si>
  <si>
    <t>14:08:30 PM</t>
  </si>
  <si>
    <t>14:09:49 PM</t>
  </si>
  <si>
    <t>14:11:18 PM</t>
  </si>
  <si>
    <t>14:12:56 PM</t>
  </si>
  <si>
    <t>14:15:37 PM</t>
  </si>
  <si>
    <t>14:16:34 PM</t>
  </si>
  <si>
    <t>14:17:47 PM</t>
  </si>
  <si>
    <t>14:19:05 PM</t>
  </si>
  <si>
    <t>14:20:11 PM</t>
  </si>
  <si>
    <t>14:22:26 PM</t>
  </si>
  <si>
    <t>14:25:44 PM</t>
  </si>
  <si>
    <t>14:26:41 PM</t>
  </si>
  <si>
    <t>14:27:51 PM</t>
  </si>
  <si>
    <t>14:29:22 PM</t>
  </si>
  <si>
    <t>14:31:56 PM</t>
  </si>
  <si>
    <t>14:32:01 PM</t>
  </si>
  <si>
    <t>14:34:26 PM</t>
  </si>
  <si>
    <t>14:35:25 PM</t>
  </si>
  <si>
    <t>14:41:12 PM</t>
  </si>
  <si>
    <t>14:42:59 PM</t>
  </si>
  <si>
    <t>14:43:53 PM</t>
  </si>
  <si>
    <t>14:45:37 PM</t>
  </si>
  <si>
    <t>14:48:28 PM</t>
  </si>
  <si>
    <t>14:49:03 PM</t>
  </si>
  <si>
    <t>14:52:39 PM</t>
  </si>
  <si>
    <t>14:53:06 PM</t>
  </si>
  <si>
    <t>14:55:33 PM</t>
  </si>
  <si>
    <t>14:58:11 PM</t>
  </si>
  <si>
    <t>14:59:22 PM</t>
  </si>
  <si>
    <t>15:01:20 PM</t>
  </si>
  <si>
    <t>15:07:40 PM</t>
  </si>
  <si>
    <t>15:09:18 PM</t>
  </si>
  <si>
    <t>15:09:33 PM</t>
  </si>
  <si>
    <t>15:17:11 PM</t>
  </si>
  <si>
    <t>15:18:17 PM</t>
  </si>
  <si>
    <t>15:21:41 PM</t>
  </si>
  <si>
    <t>15:23:09 PM</t>
  </si>
  <si>
    <t>15:24:03 PM</t>
  </si>
  <si>
    <t>15:26:47 PM</t>
  </si>
  <si>
    <t>15:27:02 PM</t>
  </si>
  <si>
    <t>15:31:02 PM</t>
  </si>
  <si>
    <t>15:32:45 PM</t>
  </si>
  <si>
    <t>15:34:53 PM</t>
  </si>
  <si>
    <t>15:38:55 PM</t>
  </si>
  <si>
    <t>15:38:56 PM</t>
  </si>
  <si>
    <t>15:41:12 PM</t>
  </si>
  <si>
    <t>15:41:29 PM</t>
  </si>
  <si>
    <t>15:42:22 PM</t>
  </si>
  <si>
    <t>15:45:22 PM</t>
  </si>
  <si>
    <t>15:45:27 PM</t>
  </si>
  <si>
    <t>15:45:37 PM</t>
  </si>
  <si>
    <t>15:46:22 PM</t>
  </si>
  <si>
    <t>15:47:08 PM</t>
  </si>
  <si>
    <t>15:49:54 PM</t>
  </si>
  <si>
    <t>15:50:00 PM</t>
  </si>
  <si>
    <t>15:51:52 PM</t>
  </si>
  <si>
    <t>15:53:50 PM</t>
  </si>
  <si>
    <t>15:57:24 PM</t>
  </si>
  <si>
    <t>16:01:24 PM</t>
  </si>
  <si>
    <t>16:01:29 PM</t>
  </si>
  <si>
    <t>16:02:12 PM</t>
  </si>
  <si>
    <t>16:05:02 PM</t>
  </si>
  <si>
    <t>16:06:28 PM</t>
  </si>
  <si>
    <t>16:06:54 PM</t>
  </si>
  <si>
    <t>16:08:23 PM</t>
  </si>
  <si>
    <t>16:10:12 PM</t>
  </si>
  <si>
    <t>16:10:48 PM</t>
  </si>
  <si>
    <t>16:11:08 PM</t>
  </si>
  <si>
    <t>16:15:31 PM</t>
  </si>
  <si>
    <t>16:16:22 PM</t>
  </si>
  <si>
    <t>16:18:04 PM</t>
  </si>
  <si>
    <t>16:21:31 PM</t>
  </si>
  <si>
    <t>16:26:00 PM</t>
  </si>
  <si>
    <t>16:27:06 PM</t>
  </si>
  <si>
    <t>10:00:44 AM</t>
  </si>
  <si>
    <t>10:00:46 AM</t>
  </si>
  <si>
    <t>10:02:05 AM</t>
  </si>
  <si>
    <t>10:02:06 AM</t>
  </si>
  <si>
    <t>10:05:28 AM</t>
  </si>
  <si>
    <t>10:05:39 AM</t>
  </si>
  <si>
    <t>10:07:38 AM</t>
  </si>
  <si>
    <t>10:07:52 AM</t>
  </si>
  <si>
    <t>10:10:25 AM</t>
  </si>
  <si>
    <t>10:11:19 AM</t>
  </si>
  <si>
    <t>10:13:33 AM</t>
  </si>
  <si>
    <t>10:15:53 AM</t>
  </si>
  <si>
    <t>10:16:30 AM</t>
  </si>
  <si>
    <t>10:19:12 AM</t>
  </si>
  <si>
    <t>10:21:59 AM</t>
  </si>
  <si>
    <t>10:22:04 AM</t>
  </si>
  <si>
    <t>10:22:08 AM</t>
  </si>
  <si>
    <t>10:23:15 AM</t>
  </si>
  <si>
    <t>10:27:16 AM</t>
  </si>
  <si>
    <t>10:36:13 AM</t>
  </si>
  <si>
    <t>10:36:42 AM</t>
  </si>
  <si>
    <t>10:43:03 AM</t>
  </si>
  <si>
    <t>10:44:29 AM</t>
  </si>
  <si>
    <t>10:46:10 AM</t>
  </si>
  <si>
    <t>10:49:30 AM</t>
  </si>
  <si>
    <t>10:51:48 AM</t>
  </si>
  <si>
    <t>10:53:36 AM</t>
  </si>
  <si>
    <t>10:53:50 AM</t>
  </si>
  <si>
    <t>10:54:50 AM</t>
  </si>
  <si>
    <t>10:56:13 AM</t>
  </si>
  <si>
    <t>11:41:31 AM</t>
  </si>
  <si>
    <t>11:44:39 AM</t>
  </si>
  <si>
    <t>11:47:06 AM</t>
  </si>
  <si>
    <t>11:49:17 AM</t>
  </si>
  <si>
    <t>11:52:03 AM</t>
  </si>
  <si>
    <t>12:00:42 PM</t>
  </si>
  <si>
    <t>12:04:12 PM</t>
  </si>
  <si>
    <t>12:04:24 PM</t>
  </si>
  <si>
    <t>12:13:02 PM</t>
  </si>
  <si>
    <t>12:14:47 PM</t>
  </si>
  <si>
    <t>12:15:42 PM</t>
  </si>
  <si>
    <t>12:30:07 PM</t>
  </si>
  <si>
    <t>12:41:04 PM</t>
  </si>
  <si>
    <t>13:10:48 PM</t>
  </si>
  <si>
    <t>13:11:28 PM</t>
  </si>
  <si>
    <t>13:11:33 PM</t>
  </si>
  <si>
    <t>13:14:44 PM</t>
  </si>
  <si>
    <t>13:14:50 PM</t>
  </si>
  <si>
    <t>13:16:32 PM</t>
  </si>
  <si>
    <t>13:19:27 PM</t>
  </si>
  <si>
    <t>17:12:06 PM</t>
  </si>
  <si>
    <t>17:12:07 PM</t>
  </si>
  <si>
    <t>17:12:15 PM</t>
  </si>
  <si>
    <t>17:12:22 PM</t>
  </si>
  <si>
    <t>17:12:28 PM</t>
  </si>
  <si>
    <t>17:12:46 PM</t>
  </si>
  <si>
    <t>17:12:49 PM</t>
  </si>
  <si>
    <t>17:13:01 PM</t>
  </si>
  <si>
    <t>17:13:02 PM</t>
  </si>
  <si>
    <t>17:13:53 PM</t>
  </si>
  <si>
    <t>17:13:55 PM</t>
  </si>
  <si>
    <t>17:13:57 PM</t>
  </si>
  <si>
    <t>17:14:05 PM</t>
  </si>
  <si>
    <t>17:14:08 PM</t>
  </si>
  <si>
    <t>17:14:31 PM</t>
  </si>
  <si>
    <t>17:14:57 PM</t>
  </si>
  <si>
    <t>17:15:49 PM</t>
  </si>
  <si>
    <t>17:15:50 PM</t>
  </si>
  <si>
    <t>17:16:10 PM</t>
  </si>
  <si>
    <t>17:16:11 PM</t>
  </si>
  <si>
    <t>17:17:11 PM</t>
  </si>
  <si>
    <t>17:17:16 PM</t>
  </si>
  <si>
    <t>17:17:20 PM</t>
  </si>
  <si>
    <t>17:17:22 PM</t>
  </si>
  <si>
    <t>17:17:27 PM</t>
  </si>
  <si>
    <t>17:18:31 PM</t>
  </si>
  <si>
    <t>17:18:36 PM</t>
  </si>
  <si>
    <t>17:18:43 PM</t>
  </si>
  <si>
    <t>17:18:56 PM</t>
  </si>
  <si>
    <t>17:18:58 PM</t>
  </si>
  <si>
    <t>17:19:12 PM</t>
  </si>
  <si>
    <t>17:19:26 PM</t>
  </si>
  <si>
    <t>17:19:50 PM</t>
  </si>
  <si>
    <t>17:19:52 PM</t>
  </si>
  <si>
    <t>17:19:57 PM</t>
  </si>
  <si>
    <t>17:20:06 PM</t>
  </si>
  <si>
    <t>17:20:34 PM</t>
  </si>
  <si>
    <t>17:20:37 PM</t>
  </si>
  <si>
    <t>17:20:38 PM</t>
  </si>
  <si>
    <t>17:20:42 PM</t>
  </si>
  <si>
    <t>17:20:50 PM</t>
  </si>
  <si>
    <t>17:21:07 PM</t>
  </si>
  <si>
    <t>17:21:20 PM</t>
  </si>
  <si>
    <t>17:21:28 PM</t>
  </si>
  <si>
    <t>17:21:48 PM</t>
  </si>
  <si>
    <t>17:21:49 PM</t>
  </si>
  <si>
    <t>17:21:58 PM</t>
  </si>
  <si>
    <t>17:22:08 PM</t>
  </si>
  <si>
    <t>17:22:20 PM</t>
  </si>
  <si>
    <t>17:22:41 PM</t>
  </si>
  <si>
    <t>17:22:47 PM</t>
  </si>
  <si>
    <t>09:22:16 AM</t>
  </si>
  <si>
    <t>09:22:17 AM</t>
  </si>
  <si>
    <t>09:22:38 AM</t>
  </si>
  <si>
    <t>09:22:45 AM</t>
  </si>
  <si>
    <t>09:23:21 AM</t>
  </si>
  <si>
    <t>09:24:31 AM</t>
  </si>
  <si>
    <t>09:24:38 AM</t>
  </si>
  <si>
    <t>09:24:51 AM</t>
  </si>
  <si>
    <t>09:25:57 AM</t>
  </si>
  <si>
    <t>09:26:23 AM</t>
  </si>
  <si>
    <t>09:27:26 AM</t>
  </si>
  <si>
    <t>09:27:56 AM</t>
  </si>
  <si>
    <t>09:29:14 AM</t>
  </si>
  <si>
    <t>09:30:16 AM</t>
  </si>
  <si>
    <t>09:31:15 AM</t>
  </si>
  <si>
    <t>09:33:26 AM</t>
  </si>
  <si>
    <t>09:34:43 AM</t>
  </si>
  <si>
    <t>09:34:44 AM</t>
  </si>
  <si>
    <t>09:35:02 AM</t>
  </si>
  <si>
    <t>09:37:52 AM</t>
  </si>
  <si>
    <t>09:38:04 AM</t>
  </si>
  <si>
    <t>09:38:10 AM</t>
  </si>
  <si>
    <t>09:38:18 AM</t>
  </si>
  <si>
    <t>09:41:05 AM</t>
  </si>
  <si>
    <t>09:41:48 AM</t>
  </si>
  <si>
    <t>09:42:31 AM</t>
  </si>
  <si>
    <t>09:42:36 AM</t>
  </si>
  <si>
    <t>09:43:10 AM</t>
  </si>
  <si>
    <t>09:43:15 AM</t>
  </si>
  <si>
    <t>09:44:03 AM</t>
  </si>
  <si>
    <t>09:47:21 AM</t>
  </si>
  <si>
    <t>09:47:29 AM</t>
  </si>
  <si>
    <t>09:47:54 AM</t>
  </si>
  <si>
    <t>09:53:16 AM</t>
  </si>
  <si>
    <t>09:53:18 AM</t>
  </si>
  <si>
    <t>09:53:42 AM</t>
  </si>
  <si>
    <t>09:54:31 AM</t>
  </si>
  <si>
    <t>09:54:46 AM</t>
  </si>
  <si>
    <t>09:56:00 AM</t>
  </si>
  <si>
    <t>09:56:32 AM</t>
  </si>
  <si>
    <t>09:57:34 AM</t>
  </si>
  <si>
    <t>09:57:44 AM</t>
  </si>
  <si>
    <t>10:00:49 AM</t>
  </si>
  <si>
    <t>10:01:06 AM</t>
  </si>
  <si>
    <t>10:02:38 AM</t>
  </si>
  <si>
    <t>10:06:17 AM</t>
  </si>
  <si>
    <t>10:06:24 AM</t>
  </si>
  <si>
    <t>10:06:42 AM</t>
  </si>
  <si>
    <t>10:07:35 AM</t>
  </si>
  <si>
    <t>10:08:02 AM</t>
  </si>
  <si>
    <t>10:08:56 AM</t>
  </si>
  <si>
    <t>10:15:04 AM</t>
  </si>
  <si>
    <t>10:15:05 AM</t>
  </si>
  <si>
    <t>10:15:22 AM</t>
  </si>
  <si>
    <t>10:16:34 AM</t>
  </si>
  <si>
    <t>10:16:37 AM</t>
  </si>
  <si>
    <t>10:16:43 AM</t>
  </si>
  <si>
    <t>10:19:55 AM</t>
  </si>
  <si>
    <t>10:20:49 AM</t>
  </si>
  <si>
    <t>10:24:09 AM</t>
  </si>
  <si>
    <t>10:24:37 AM</t>
  </si>
  <si>
    <t>10:25:27 AM</t>
  </si>
  <si>
    <t>10:26:10 AM</t>
  </si>
  <si>
    <t>10:28:15 AM</t>
  </si>
  <si>
    <t>10:28:47 AM</t>
  </si>
  <si>
    <t>10:35:40 AM</t>
  </si>
  <si>
    <t>10:36:06 AM</t>
  </si>
  <si>
    <t>10:37:05 AM</t>
  </si>
  <si>
    <t>10:39:13 AM</t>
  </si>
  <si>
    <t>10:39:25 AM</t>
  </si>
  <si>
    <t>10:40:20 AM</t>
  </si>
  <si>
    <t>10:41:14 AM</t>
  </si>
  <si>
    <t>10:43:50 AM</t>
  </si>
  <si>
    <t>10:44:01 AM</t>
  </si>
  <si>
    <t>10:44:32 AM</t>
  </si>
  <si>
    <t>10:44:39 AM</t>
  </si>
  <si>
    <t>10:45:10 AM</t>
  </si>
  <si>
    <t>10:45:22 AM</t>
  </si>
  <si>
    <t>10:47:28 AM</t>
  </si>
  <si>
    <t>10:49:01 AM</t>
  </si>
  <si>
    <t>10:49:02 AM</t>
  </si>
  <si>
    <t>10:49:09 AM</t>
  </si>
  <si>
    <t>10:49:28 AM</t>
  </si>
  <si>
    <t>10:49:42 AM</t>
  </si>
  <si>
    <t>10:49:53 AM</t>
  </si>
  <si>
    <t>10:51:58 AM</t>
  </si>
  <si>
    <t>10:52:01 AM</t>
  </si>
  <si>
    <t>10:55:16 AM</t>
  </si>
  <si>
    <t>10:56:47 AM</t>
  </si>
  <si>
    <t>10:59:25 AM</t>
  </si>
  <si>
    <t>11:00:05 AM</t>
  </si>
  <si>
    <t>11:03:14 AM</t>
  </si>
  <si>
    <t>11:04:49 AM</t>
  </si>
  <si>
    <t>11:07:36 AM</t>
  </si>
  <si>
    <t>11:09:04 AM</t>
  </si>
  <si>
    <t>11:09:48 AM</t>
  </si>
  <si>
    <t>11:10:31 AM</t>
  </si>
  <si>
    <t>11:13:19 AM</t>
  </si>
  <si>
    <t>11:13:58 AM</t>
  </si>
  <si>
    <t>11:14:35 AM</t>
  </si>
  <si>
    <t>11:14:54 AM</t>
  </si>
  <si>
    <t>11:16:20 AM</t>
  </si>
  <si>
    <t>11:17:50 AM</t>
  </si>
  <si>
    <t>11:20:24 AM</t>
  </si>
  <si>
    <t>11:20:52 AM</t>
  </si>
  <si>
    <t>11:23:38 AM</t>
  </si>
  <si>
    <t>11:26:06 AM</t>
  </si>
  <si>
    <t>11:26:36 AM</t>
  </si>
  <si>
    <t>11:30:35 AM</t>
  </si>
  <si>
    <t>11:34:03 AM</t>
  </si>
  <si>
    <t>11:37:55 AM</t>
  </si>
  <si>
    <t>11:39:28 AM</t>
  </si>
  <si>
    <t>11:39:31 AM</t>
  </si>
  <si>
    <t>11:43:57 AM</t>
  </si>
  <si>
    <t>11:45:05 AM</t>
  </si>
  <si>
    <t>11:45:09 AM</t>
  </si>
  <si>
    <t>11:46:02 AM</t>
  </si>
  <si>
    <t>11:47:17 AM</t>
  </si>
  <si>
    <t>11:49:06 AM</t>
  </si>
  <si>
    <t>11:57:26 AM</t>
  </si>
  <si>
    <t>11:58:29 AM</t>
  </si>
  <si>
    <t>12:00:13 PM</t>
  </si>
  <si>
    <t>12:11:38 PM</t>
  </si>
  <si>
    <t>12:12:25 PM</t>
  </si>
  <si>
    <t>12:13:27 PM</t>
  </si>
  <si>
    <t>12:15:18 PM</t>
  </si>
  <si>
    <t>12:18:28 PM</t>
  </si>
  <si>
    <t>12:20:38 PM</t>
  </si>
  <si>
    <t>12:21:49 PM</t>
  </si>
  <si>
    <t>12:21:57 PM</t>
  </si>
  <si>
    <t>12:21:59 PM</t>
  </si>
  <si>
    <t>12:22:03 PM</t>
  </si>
  <si>
    <t>12:22:04 PM</t>
  </si>
  <si>
    <t>12:22:34 PM</t>
  </si>
  <si>
    <t>12:25:59 PM</t>
  </si>
  <si>
    <t>12:28:04 PM</t>
  </si>
  <si>
    <t>12:28:13 PM</t>
  </si>
  <si>
    <t>12:31:30 PM</t>
  </si>
  <si>
    <t>12:32:11 PM</t>
  </si>
  <si>
    <t>12:32:35 PM</t>
  </si>
  <si>
    <t>12:38:06 PM</t>
  </si>
  <si>
    <t>12:38:49 PM</t>
  </si>
  <si>
    <t>12:39:55 PM</t>
  </si>
  <si>
    <t>12:43:21 PM</t>
  </si>
  <si>
    <t>12:45:11 PM</t>
  </si>
  <si>
    <t>12:50:01 PM</t>
  </si>
  <si>
    <t>12:53:29 PM</t>
  </si>
  <si>
    <t>12:56:05 PM</t>
  </si>
  <si>
    <t>12:59:28 PM</t>
  </si>
  <si>
    <t>12:59:59 PM</t>
  </si>
  <si>
    <t>13:01:18 PM</t>
  </si>
  <si>
    <t>13:03:02 PM</t>
  </si>
  <si>
    <t>13:05:00 PM</t>
  </si>
  <si>
    <t>13:11:15 PM</t>
  </si>
  <si>
    <t>13:13:11 PM</t>
  </si>
  <si>
    <t>13:15:55 PM</t>
  </si>
  <si>
    <t>13:16:08 PM</t>
  </si>
  <si>
    <t>13:16:26 PM</t>
  </si>
  <si>
    <t>13:19:16 PM</t>
  </si>
  <si>
    <t>13:26:23 PM</t>
  </si>
  <si>
    <t>13:27:54 PM</t>
  </si>
  <si>
    <t>13:27:55 PM</t>
  </si>
  <si>
    <t>13:29:06 PM</t>
  </si>
  <si>
    <t>13:29:16 PM</t>
  </si>
  <si>
    <t>13:30:52 PM</t>
  </si>
  <si>
    <t>13:31:09 PM</t>
  </si>
  <si>
    <t>13:31:45 PM</t>
  </si>
  <si>
    <t>13:33:19 PM</t>
  </si>
  <si>
    <t>13:33:31 PM</t>
  </si>
  <si>
    <t>13:42:05 PM</t>
  </si>
  <si>
    <t>13:42:23 PM</t>
  </si>
  <si>
    <t>13:44:19 PM</t>
  </si>
  <si>
    <t>13:46:07 PM</t>
  </si>
  <si>
    <t>13:48:21 PM</t>
  </si>
  <si>
    <t>13:48:22 PM</t>
  </si>
  <si>
    <t>13:48:26 PM</t>
  </si>
  <si>
    <t>13:50:51 PM</t>
  </si>
  <si>
    <t>13:52:58 PM</t>
  </si>
  <si>
    <t>13:56:17 PM</t>
  </si>
  <si>
    <t>13:57:27 PM</t>
  </si>
  <si>
    <t>13:57:51 PM</t>
  </si>
  <si>
    <t>14:00:11 PM</t>
  </si>
  <si>
    <t>14:02:44 PM</t>
  </si>
  <si>
    <t>14:02:57 PM</t>
  </si>
  <si>
    <t>14:03:13 PM</t>
  </si>
  <si>
    <t>14:03:16 PM</t>
  </si>
  <si>
    <t>14:04:57 PM</t>
  </si>
  <si>
    <t>14:08:07 PM</t>
  </si>
  <si>
    <t>14:08:45 PM</t>
  </si>
  <si>
    <t>14:09:50 PM</t>
  </si>
  <si>
    <t>14:11:11 PM</t>
  </si>
  <si>
    <t>14:12:24 PM</t>
  </si>
  <si>
    <t>14:14:33 PM</t>
  </si>
  <si>
    <t>14:15:48 PM</t>
  </si>
  <si>
    <t>14:18:07 PM</t>
  </si>
  <si>
    <t>14:21:19 PM</t>
  </si>
  <si>
    <t>14:22:14 PM</t>
  </si>
  <si>
    <t>14:24:25 PM</t>
  </si>
  <si>
    <t>14:24:30 PM</t>
  </si>
  <si>
    <t>14:24:34 PM</t>
  </si>
  <si>
    <t>14:29:13 PM</t>
  </si>
  <si>
    <t>14:29:49 PM</t>
  </si>
  <si>
    <t>14:30:52 PM</t>
  </si>
  <si>
    <t>14:34:35 PM</t>
  </si>
  <si>
    <t>14:35:52 PM</t>
  </si>
  <si>
    <t>14:42:30 PM</t>
  </si>
  <si>
    <t>14:45:02 PM</t>
  </si>
  <si>
    <t>14:47:00 PM</t>
  </si>
  <si>
    <t>14:47:49 PM</t>
  </si>
  <si>
    <t>14:49:29 PM</t>
  </si>
  <si>
    <t>14:51:03 PM</t>
  </si>
  <si>
    <t>14:53:22 PM</t>
  </si>
  <si>
    <t>15:01:05 PM</t>
  </si>
  <si>
    <t>15:05:43 PM</t>
  </si>
  <si>
    <t>15:07:29 PM</t>
  </si>
  <si>
    <t>15:08:44 PM</t>
  </si>
  <si>
    <t>15:09:43 PM</t>
  </si>
  <si>
    <t>15:10:34 PM</t>
  </si>
  <si>
    <t>15:15:15 PM</t>
  </si>
  <si>
    <t>15:15:49 PM</t>
  </si>
  <si>
    <t>15:17:31 PM</t>
  </si>
  <si>
    <t>15:22:24 PM</t>
  </si>
  <si>
    <t>15:23:04 PM</t>
  </si>
  <si>
    <t>15:26:26 PM</t>
  </si>
  <si>
    <t>15:27:18 PM</t>
  </si>
  <si>
    <t>15:27:44 PM</t>
  </si>
  <si>
    <t>15:27:50 PM</t>
  </si>
  <si>
    <t>15:27:51 PM</t>
  </si>
  <si>
    <t>15:28:33 PM</t>
  </si>
  <si>
    <t>15:28:42 PM</t>
  </si>
  <si>
    <t>15:32:05 PM</t>
  </si>
  <si>
    <t>15:35:43 PM</t>
  </si>
  <si>
    <t>15:35:56 PM</t>
  </si>
  <si>
    <t>15:37:55 PM</t>
  </si>
  <si>
    <t>15:38:10 PM</t>
  </si>
  <si>
    <t>15:39:18 PM</t>
  </si>
  <si>
    <t>15:41:35 PM</t>
  </si>
  <si>
    <t>15:43:18 PM</t>
  </si>
  <si>
    <t>15:43:30 PM</t>
  </si>
  <si>
    <t>15:44:14 PM</t>
  </si>
  <si>
    <t>15:47:11 PM</t>
  </si>
  <si>
    <t>15:47:34 PM</t>
  </si>
  <si>
    <t>15:48:31 PM</t>
  </si>
  <si>
    <t>15:49:07 PM</t>
  </si>
  <si>
    <t>15:52:04 PM</t>
  </si>
  <si>
    <t>15:52:23 PM</t>
  </si>
  <si>
    <t>15:54:21 PM</t>
  </si>
  <si>
    <t>15:54:22 PM</t>
  </si>
  <si>
    <t>15:54:43 PM</t>
  </si>
  <si>
    <t>15:56:13 PM</t>
  </si>
  <si>
    <t>15:56:28 PM</t>
  </si>
  <si>
    <t>15:58:10 PM</t>
  </si>
  <si>
    <t>15:59:00 PM</t>
  </si>
  <si>
    <t>16:00:16 PM</t>
  </si>
  <si>
    <t>16:00:30 PM</t>
  </si>
  <si>
    <t>16:03:16 PM</t>
  </si>
  <si>
    <t>16:03:58 PM</t>
  </si>
  <si>
    <t>16:03:59 PM</t>
  </si>
  <si>
    <t>16:04:22 PM</t>
  </si>
  <si>
    <t>16:04:30 PM</t>
  </si>
  <si>
    <t>16:05:03 PM</t>
  </si>
  <si>
    <t>16:06:04 PM</t>
  </si>
  <si>
    <t>16:06:27 PM</t>
  </si>
  <si>
    <t>16:08:34 PM</t>
  </si>
  <si>
    <t>16:08:37 PM</t>
  </si>
  <si>
    <t>16:11:04 PM</t>
  </si>
  <si>
    <t>16:12:11 PM</t>
  </si>
  <si>
    <t>16:12:40 PM</t>
  </si>
  <si>
    <t>16:12:49 PM</t>
  </si>
  <si>
    <t>16:14:53 PM</t>
  </si>
  <si>
    <t>16:15:18 PM</t>
  </si>
  <si>
    <t>16:16:04 PM</t>
  </si>
  <si>
    <t>16:16:55 PM</t>
  </si>
  <si>
    <t>16:19:21 PM</t>
  </si>
  <si>
    <t>16:19:23 PM</t>
  </si>
  <si>
    <t>16:23:14 PM</t>
  </si>
  <si>
    <t>16:25:16 PM</t>
  </si>
  <si>
    <t>16:27:22 PM</t>
  </si>
  <si>
    <t>16:29:06 PM</t>
  </si>
  <si>
    <t>16:30:35 PM</t>
  </si>
  <si>
    <t>16:31:00 PM</t>
  </si>
  <si>
    <t>16:31:03 PM</t>
  </si>
  <si>
    <t>16:32:14 PM</t>
  </si>
  <si>
    <t>16:33:03 PM</t>
  </si>
  <si>
    <t>16:33:13 PM</t>
  </si>
  <si>
    <t>16:34:09 PM</t>
  </si>
  <si>
    <t>16:35:11 PM</t>
  </si>
  <si>
    <t>16:35:12 PM</t>
  </si>
  <si>
    <t>16:35:20 PM</t>
  </si>
  <si>
    <t>16:36:22 PM</t>
  </si>
  <si>
    <t>16:37:11 PM</t>
  </si>
  <si>
    <t>16:38:04 PM</t>
  </si>
  <si>
    <t>16:38:39 PM</t>
  </si>
  <si>
    <t>16:38:41 PM</t>
  </si>
  <si>
    <t>16:39:00 PM</t>
  </si>
  <si>
    <t>16:41:38 PM</t>
  </si>
  <si>
    <t>16:41:49 PM</t>
  </si>
  <si>
    <t>16:42:35 PM</t>
  </si>
  <si>
    <t>16:42:49 PM</t>
  </si>
  <si>
    <t>16:43:22 PM</t>
  </si>
  <si>
    <t>16:43:27 PM</t>
  </si>
  <si>
    <t>16:45:11 PM</t>
  </si>
  <si>
    <t>16:45:16 PM</t>
  </si>
  <si>
    <t>16:45:40 PM</t>
  </si>
  <si>
    <t>16:46:11 PM</t>
  </si>
  <si>
    <t>16:46:52 PM</t>
  </si>
  <si>
    <t>16:47:48 PM</t>
  </si>
  <si>
    <t>16:49:00 PM</t>
  </si>
  <si>
    <t>16:49:02 PM</t>
  </si>
  <si>
    <t>16:49:24 PM</t>
  </si>
  <si>
    <t>16:50:34 PM</t>
  </si>
  <si>
    <t>16:51:40 PM</t>
  </si>
  <si>
    <t>16:52:35 PM</t>
  </si>
  <si>
    <t>16:53:00 PM</t>
  </si>
  <si>
    <t>16:54:07 PM</t>
  </si>
  <si>
    <t>16:54:54 PM</t>
  </si>
  <si>
    <t>16:57:04 PM</t>
  </si>
  <si>
    <t>16:57:56 PM</t>
  </si>
  <si>
    <t>17:01:12 PM</t>
  </si>
  <si>
    <t>17:01:36 PM</t>
  </si>
  <si>
    <t>17:01:52 PM</t>
  </si>
  <si>
    <t>17:03:53 PM</t>
  </si>
  <si>
    <t>17:03:55 PM</t>
  </si>
  <si>
    <t>17:04:38 PM</t>
  </si>
  <si>
    <t>17:04:55 PM</t>
  </si>
  <si>
    <t>17:05:05 PM</t>
  </si>
  <si>
    <t>17:05:48 PM</t>
  </si>
  <si>
    <t>17:06:05 PM</t>
  </si>
  <si>
    <t>17:07:47 PM</t>
  </si>
  <si>
    <t>17:08:32 PM</t>
  </si>
  <si>
    <t>17:11:56 PM</t>
  </si>
  <si>
    <t>17:12:18 PM</t>
  </si>
  <si>
    <t>17:13:28 PM</t>
  </si>
  <si>
    <t>17:13:32 PM</t>
  </si>
  <si>
    <t>17:13:40 PM</t>
  </si>
  <si>
    <t>17:13:50 PM</t>
  </si>
  <si>
    <t>17:14:41 PM</t>
  </si>
  <si>
    <t>17:15:59 PM</t>
  </si>
  <si>
    <t>17:16:46 PM</t>
  </si>
  <si>
    <t>17:16:47 PM</t>
  </si>
  <si>
    <t>17:17:00 PM</t>
  </si>
  <si>
    <t>17:18:57 PM</t>
  </si>
  <si>
    <t>17:19:54 PM</t>
  </si>
  <si>
    <t>17:20:57 PM</t>
  </si>
  <si>
    <t>17:21:08 PM</t>
  </si>
  <si>
    <t>17:21:15 PM</t>
  </si>
  <si>
    <t>17:21:35 PM</t>
  </si>
  <si>
    <t>17:21:45 PM</t>
  </si>
  <si>
    <t>17:23:37 PM</t>
  </si>
  <si>
    <t>17:25:45 PM</t>
  </si>
  <si>
    <t>17:26:45 PM</t>
  </si>
  <si>
    <t>17:29:14 PM</t>
  </si>
  <si>
    <t>17:29:15 PM</t>
  </si>
  <si>
    <t>09:21:25 AM</t>
  </si>
  <si>
    <t>09:21:33 AM</t>
  </si>
  <si>
    <t>09:21:50 AM</t>
  </si>
  <si>
    <t>09:22:11 AM</t>
  </si>
  <si>
    <t>09:24:44 AM</t>
  </si>
  <si>
    <t>09:24:57 AM</t>
  </si>
  <si>
    <t>09:25:31 AM</t>
  </si>
  <si>
    <t>09:27:43 AM</t>
  </si>
  <si>
    <t>09:28:22 AM</t>
  </si>
  <si>
    <t>09:28:27 AM</t>
  </si>
  <si>
    <t>09:30:20 AM</t>
  </si>
  <si>
    <t>09:30:24 AM</t>
  </si>
  <si>
    <t>09:30:34 AM</t>
  </si>
  <si>
    <t>09:30:35 AM</t>
  </si>
  <si>
    <t>09:30:38 AM</t>
  </si>
  <si>
    <t>09:31:10 AM</t>
  </si>
  <si>
    <t>09:31:28 AM</t>
  </si>
  <si>
    <t>09:31:44 AM</t>
  </si>
  <si>
    <t>09:31:57 AM</t>
  </si>
  <si>
    <t>09:32:11 AM</t>
  </si>
  <si>
    <t>09:32:26 AM</t>
  </si>
  <si>
    <t>09:34:00 AM</t>
  </si>
  <si>
    <t>09:34:13 AM</t>
  </si>
  <si>
    <t>09:34:57 AM</t>
  </si>
  <si>
    <t>09:35:13 AM</t>
  </si>
  <si>
    <t>09:35:55 AM</t>
  </si>
  <si>
    <t>09:35:58 AM</t>
  </si>
  <si>
    <t>09:37:34 AM</t>
  </si>
  <si>
    <t>09:38:25 AM</t>
  </si>
  <si>
    <t>09:40:11 AM</t>
  </si>
  <si>
    <t>09:43:16 AM</t>
  </si>
  <si>
    <t>09:44:01 AM</t>
  </si>
  <si>
    <t>09:45:22 AM</t>
  </si>
  <si>
    <t>09:47:04 AM</t>
  </si>
  <si>
    <t>09:49:59 AM</t>
  </si>
  <si>
    <t>09:50:19 AM</t>
  </si>
  <si>
    <t>09:53:22 AM</t>
  </si>
  <si>
    <t>09:54:44 AM</t>
  </si>
  <si>
    <t>09:56:04 AM</t>
  </si>
  <si>
    <t>09:56:22 AM</t>
  </si>
  <si>
    <t>09:56:40 AM</t>
  </si>
  <si>
    <t>09:57:15 AM</t>
  </si>
  <si>
    <t>09:57:45 AM</t>
  </si>
  <si>
    <t>09:58:05 AM</t>
  </si>
  <si>
    <t>09:59:44 AM</t>
  </si>
  <si>
    <t>10:00:21 AM</t>
  </si>
  <si>
    <t>10:02:14 AM</t>
  </si>
  <si>
    <t>10:02:53 AM</t>
  </si>
  <si>
    <t>10:03:32 AM</t>
  </si>
  <si>
    <t>10:03:59 AM</t>
  </si>
  <si>
    <t>10:05:31 AM</t>
  </si>
  <si>
    <t>10:07:01 AM</t>
  </si>
  <si>
    <t>10:07:04 AM</t>
  </si>
  <si>
    <t>10:09:35 AM</t>
  </si>
  <si>
    <t>10:09:55 AM</t>
  </si>
  <si>
    <t>10:10:00 AM</t>
  </si>
  <si>
    <t>10:11:59 AM</t>
  </si>
  <si>
    <t>10:12:37 AM</t>
  </si>
  <si>
    <t>10:14:37 AM</t>
  </si>
  <si>
    <t>10:14:41 AM</t>
  </si>
  <si>
    <t>10:14:52 AM</t>
  </si>
  <si>
    <t>10:15:10 AM</t>
  </si>
  <si>
    <t>10:15:18 AM</t>
  </si>
  <si>
    <t>10:17:06 AM</t>
  </si>
  <si>
    <t>10:18:07 AM</t>
  </si>
  <si>
    <t>10:21:48 AM</t>
  </si>
  <si>
    <t>10:22:35 AM</t>
  </si>
  <si>
    <t>10:25:16 AM</t>
  </si>
  <si>
    <t>10:26:40 AM</t>
  </si>
  <si>
    <t>10:27:23 AM</t>
  </si>
  <si>
    <t>10:28:17 AM</t>
  </si>
  <si>
    <t>10:33:27 AM</t>
  </si>
  <si>
    <t>10:36:41 AM</t>
  </si>
  <si>
    <t>10:37:14 AM</t>
  </si>
  <si>
    <t>10:37:32 AM</t>
  </si>
  <si>
    <t>10:37:59 AM</t>
  </si>
  <si>
    <t>10:42:18 AM</t>
  </si>
  <si>
    <t>10:44:41 AM</t>
  </si>
  <si>
    <t>10:46:29 AM</t>
  </si>
  <si>
    <t>10:47:12 AM</t>
  </si>
  <si>
    <t>10:47:15 AM</t>
  </si>
  <si>
    <t>10:50:13 AM</t>
  </si>
  <si>
    <t>10:50:18 AM</t>
  </si>
  <si>
    <t>10:50:51 AM</t>
  </si>
  <si>
    <t>10:51:41 AM</t>
  </si>
  <si>
    <t>10:55:29 AM</t>
  </si>
  <si>
    <t>10:55:39 AM</t>
  </si>
  <si>
    <t>10:57:25 AM</t>
  </si>
  <si>
    <t>10:57:59 AM</t>
  </si>
  <si>
    <t>10:59:02 AM</t>
  </si>
  <si>
    <t>11:01:11 AM</t>
  </si>
  <si>
    <t>11:01:16 AM</t>
  </si>
  <si>
    <t>11:04:52 AM</t>
  </si>
  <si>
    <t>11:05:42 AM</t>
  </si>
  <si>
    <t>11:05:44 AM</t>
  </si>
  <si>
    <t>11:06:22 AM</t>
  </si>
  <si>
    <t>11:06:29 AM</t>
  </si>
  <si>
    <t>11:11:10 AM</t>
  </si>
  <si>
    <t>11:13:33 AM</t>
  </si>
  <si>
    <t>11:14:45 AM</t>
  </si>
  <si>
    <t>11:14:57 AM</t>
  </si>
  <si>
    <t>11:15:56 AM</t>
  </si>
  <si>
    <t>11:16:56 AM</t>
  </si>
  <si>
    <t>11:19:20 AM</t>
  </si>
  <si>
    <t>11:21:30 AM</t>
  </si>
  <si>
    <t>11:22:22 AM</t>
  </si>
  <si>
    <t>11:22:23 AM</t>
  </si>
  <si>
    <t>11:22:25 AM</t>
  </si>
  <si>
    <t>11:24:20 AM</t>
  </si>
  <si>
    <t>11:26:48 AM</t>
  </si>
  <si>
    <t>11:29:20 AM</t>
  </si>
  <si>
    <t>11:31:59 AM</t>
  </si>
  <si>
    <t>11:32:35 AM</t>
  </si>
  <si>
    <t>11:33:37 AM</t>
  </si>
  <si>
    <t>11:34:10 AM</t>
  </si>
  <si>
    <t>11:39:55 AM</t>
  </si>
  <si>
    <t>11:40:47 AM</t>
  </si>
  <si>
    <t>11:41:15 AM</t>
  </si>
  <si>
    <t>11:44:20 AM</t>
  </si>
  <si>
    <t>11:44:22 AM</t>
  </si>
  <si>
    <t>11:46:41 AM</t>
  </si>
  <si>
    <t>11:47:26 AM</t>
  </si>
  <si>
    <t>11:51:24 AM</t>
  </si>
  <si>
    <t>11:51:50 AM</t>
  </si>
  <si>
    <t>11:51:53 AM</t>
  </si>
  <si>
    <t>11:52:27 AM</t>
  </si>
  <si>
    <t>11:53:41 AM</t>
  </si>
  <si>
    <t>11:54:12 AM</t>
  </si>
  <si>
    <t>11:55:39 AM</t>
  </si>
  <si>
    <t>11:57:41 AM</t>
  </si>
  <si>
    <t>12:02:04 PM</t>
  </si>
  <si>
    <t>12:02:10 PM</t>
  </si>
  <si>
    <t>12:02:12 PM</t>
  </si>
  <si>
    <t>12:03:08 PM</t>
  </si>
  <si>
    <t>12:04:08 PM</t>
  </si>
  <si>
    <t>12:04:10 PM</t>
  </si>
  <si>
    <t>12:04:28 PM</t>
  </si>
  <si>
    <t>12:04:32 PM</t>
  </si>
  <si>
    <t>12:08:52 PM</t>
  </si>
  <si>
    <t>12:11:50 PM</t>
  </si>
  <si>
    <t>12:15:43 PM</t>
  </si>
  <si>
    <t>12:17:03 PM</t>
  </si>
  <si>
    <t>12:19:08 PM</t>
  </si>
  <si>
    <t>12:20:09 PM</t>
  </si>
  <si>
    <t>12:21:36 PM</t>
  </si>
  <si>
    <t>12:23:17 PM</t>
  </si>
  <si>
    <t>12:25:46 PM</t>
  </si>
  <si>
    <t>12:28:56 PM</t>
  </si>
  <si>
    <t>12:29:05 PM</t>
  </si>
  <si>
    <t>12:29:23 PM</t>
  </si>
  <si>
    <t>12:30:32 PM</t>
  </si>
  <si>
    <t>12:31:25 PM</t>
  </si>
  <si>
    <t>12:34:06 PM</t>
  </si>
  <si>
    <t>12:38:42 PM</t>
  </si>
  <si>
    <t>12:38:43 PM</t>
  </si>
  <si>
    <t>12:38:45 PM</t>
  </si>
  <si>
    <t>12:40:21 PM</t>
  </si>
  <si>
    <t>12:42:58 PM</t>
  </si>
  <si>
    <t>12:43:09 PM</t>
  </si>
  <si>
    <t>12:51:39 PM</t>
  </si>
  <si>
    <t>12:57:50 PM</t>
  </si>
  <si>
    <t>12:59:03 PM</t>
  </si>
  <si>
    <t>12:59:07 PM</t>
  </si>
  <si>
    <t>13:00:03 PM</t>
  </si>
  <si>
    <t>13:01:29 PM</t>
  </si>
  <si>
    <t>13:05:01 PM</t>
  </si>
  <si>
    <t>13:09:50 PM</t>
  </si>
  <si>
    <t>13:10:40 PM</t>
  </si>
  <si>
    <t>13:12:26 PM</t>
  </si>
  <si>
    <t>13:12:52 PM</t>
  </si>
  <si>
    <t>13:14:45 PM</t>
  </si>
  <si>
    <t>13:17:29 PM</t>
  </si>
  <si>
    <t>13:17:34 PM</t>
  </si>
  <si>
    <t>13:18:20 PM</t>
  </si>
  <si>
    <t>13:19:14 PM</t>
  </si>
  <si>
    <t>13:21:08 PM</t>
  </si>
  <si>
    <t>13:21:40 PM</t>
  </si>
  <si>
    <t>13:25:51 PM</t>
  </si>
  <si>
    <t>13:27:57 PM</t>
  </si>
  <si>
    <t>13:28:09 PM</t>
  </si>
  <si>
    <t>13:29:45 PM</t>
  </si>
  <si>
    <t>13:30:22 PM</t>
  </si>
  <si>
    <t>13:31:46 PM</t>
  </si>
  <si>
    <t>13:33:00 PM</t>
  </si>
  <si>
    <t>13:35:17 PM</t>
  </si>
  <si>
    <t>13:42:18 PM</t>
  </si>
  <si>
    <t>13:44:38 PM</t>
  </si>
  <si>
    <t>13:44:51 PM</t>
  </si>
  <si>
    <t>13:45:23 PM</t>
  </si>
  <si>
    <t>13:45:26 PM</t>
  </si>
  <si>
    <t>13:47:43 PM</t>
  </si>
  <si>
    <t>13:49:41 PM</t>
  </si>
  <si>
    <t>13:50:28 PM</t>
  </si>
  <si>
    <t>13:52:24 PM</t>
  </si>
  <si>
    <t>13:53:31 PM</t>
  </si>
  <si>
    <t>13:53:39 PM</t>
  </si>
  <si>
    <t>13:53:52 PM</t>
  </si>
  <si>
    <t>13:54:04 PM</t>
  </si>
  <si>
    <t>13:54:05 PM</t>
  </si>
  <si>
    <t>13:57:50 PM</t>
  </si>
  <si>
    <t>13:59:19 PM</t>
  </si>
  <si>
    <t>13:59:30 PM</t>
  </si>
  <si>
    <t>14:01:38 PM</t>
  </si>
  <si>
    <t>14:04:08 PM</t>
  </si>
  <si>
    <t>14:04:10 PM</t>
  </si>
  <si>
    <t>14:04:13 PM</t>
  </si>
  <si>
    <t>14:07:51 PM</t>
  </si>
  <si>
    <t>14:08:35 PM</t>
  </si>
  <si>
    <t>14:09:07 PM</t>
  </si>
  <si>
    <t>14:09:54 PM</t>
  </si>
  <si>
    <t>14:11:23 PM</t>
  </si>
  <si>
    <t>14:14:34 PM</t>
  </si>
  <si>
    <t>14:16:37 PM</t>
  </si>
  <si>
    <t>14:17:01 PM</t>
  </si>
  <si>
    <t>14:22:05 PM</t>
  </si>
  <si>
    <t>14:24:32 PM</t>
  </si>
  <si>
    <t>14:26:19 PM</t>
  </si>
  <si>
    <t>14:26:20 PM</t>
  </si>
  <si>
    <t>14:27:30 PM</t>
  </si>
  <si>
    <t>14:27:57 PM</t>
  </si>
  <si>
    <t>14:28:42 PM</t>
  </si>
  <si>
    <t>14:30:15 PM</t>
  </si>
  <si>
    <t>14:33:42 PM</t>
  </si>
  <si>
    <t>14:33:57 PM</t>
  </si>
  <si>
    <t>14:34:21 PM</t>
  </si>
  <si>
    <t>14:37:00 PM</t>
  </si>
  <si>
    <t>14:37:45 PM</t>
  </si>
  <si>
    <t>14:38:44 PM</t>
  </si>
  <si>
    <t>14:38:46 PM</t>
  </si>
  <si>
    <t>14:38:53 PM</t>
  </si>
  <si>
    <t>14:40:43 PM</t>
  </si>
  <si>
    <t>14:41:06 PM</t>
  </si>
  <si>
    <t>14:45:20 PM</t>
  </si>
  <si>
    <t>14:49:27 PM</t>
  </si>
  <si>
    <t>14:51:52 PM</t>
  </si>
  <si>
    <t>14:52:09 PM</t>
  </si>
  <si>
    <t>14:52:52 PM</t>
  </si>
  <si>
    <t>14:57:36 PM</t>
  </si>
  <si>
    <t>14:57:48 PM</t>
  </si>
  <si>
    <t>14:58:58 PM</t>
  </si>
  <si>
    <t>15:00:41 PM</t>
  </si>
  <si>
    <t>15:01:14 PM</t>
  </si>
  <si>
    <t>15:01:15 PM</t>
  </si>
  <si>
    <t>15:02:09 PM</t>
  </si>
  <si>
    <t>15:04:08 PM</t>
  </si>
  <si>
    <t>15:05:49 PM</t>
  </si>
  <si>
    <t>15:15:47 PM</t>
  </si>
  <si>
    <t>15:15:58 PM</t>
  </si>
  <si>
    <t>15:21:06 PM</t>
  </si>
  <si>
    <t>15:24:12 PM</t>
  </si>
  <si>
    <t>15:24:46 PM</t>
  </si>
  <si>
    <t>15:25:54 PM</t>
  </si>
  <si>
    <t>15:25:55 PM</t>
  </si>
  <si>
    <t>15:27:04 PM</t>
  </si>
  <si>
    <t>15:27:39 PM</t>
  </si>
  <si>
    <t>15:29:17 PM</t>
  </si>
  <si>
    <t>15:29:54 PM</t>
  </si>
  <si>
    <t>15:31:21 PM</t>
  </si>
  <si>
    <t>15:33:28 PM</t>
  </si>
  <si>
    <t>15:33:34 PM</t>
  </si>
  <si>
    <t>15:34:35 PM</t>
  </si>
  <si>
    <t>15:36:25 PM</t>
  </si>
  <si>
    <t>15:36:41 PM</t>
  </si>
  <si>
    <t>15:37:18 PM</t>
  </si>
  <si>
    <t>15:38:30 PM</t>
  </si>
  <si>
    <t>15:38:36 PM</t>
  </si>
  <si>
    <t>15:40:08 PM</t>
  </si>
  <si>
    <t>15:40:21 PM</t>
  </si>
  <si>
    <t>15:40:56 PM</t>
  </si>
  <si>
    <t>15:41:05 PM</t>
  </si>
  <si>
    <t>15:43:10 PM</t>
  </si>
  <si>
    <t>15:44:36 PM</t>
  </si>
  <si>
    <t>15:45:41 PM</t>
  </si>
  <si>
    <t>15:45:53 PM</t>
  </si>
  <si>
    <t>15:46:52 PM</t>
  </si>
  <si>
    <t>15:48:39 PM</t>
  </si>
  <si>
    <t>15:51:10 PM</t>
  </si>
  <si>
    <t>15:51:47 PM</t>
  </si>
  <si>
    <t>15:52:10 PM</t>
  </si>
  <si>
    <t>15:53:02 PM</t>
  </si>
  <si>
    <t>15:53:39 PM</t>
  </si>
  <si>
    <t>15:54:48 PM</t>
  </si>
  <si>
    <t>15:56:53 PM</t>
  </si>
  <si>
    <t>15:58:07 PM</t>
  </si>
  <si>
    <t>15:59:26 PM</t>
  </si>
  <si>
    <t>15:59:57 PM</t>
  </si>
  <si>
    <t>16:00:55 PM</t>
  </si>
  <si>
    <t>16:01:45 PM</t>
  </si>
  <si>
    <t>16:01:49 PM</t>
  </si>
  <si>
    <t>16:02:11 PM</t>
  </si>
  <si>
    <t>16:02:16 PM</t>
  </si>
  <si>
    <t>16:05:18 PM</t>
  </si>
  <si>
    <t>16:06:14 PM</t>
  </si>
  <si>
    <t>16:08:01 PM</t>
  </si>
  <si>
    <t>16:08:04 PM</t>
  </si>
  <si>
    <t>16:11:21 PM</t>
  </si>
  <si>
    <t>16:11:54 PM</t>
  </si>
  <si>
    <t>16:11:59 PM</t>
  </si>
  <si>
    <t>16:12:21 PM</t>
  </si>
  <si>
    <t>16:12:26 PM</t>
  </si>
  <si>
    <t>16:15:20 PM</t>
  </si>
  <si>
    <t>16:15:21 PM</t>
  </si>
  <si>
    <t>16:17:21 PM</t>
  </si>
  <si>
    <t>16:17:23 PM</t>
  </si>
  <si>
    <t>16:18:18 PM</t>
  </si>
  <si>
    <t>16:19:17 PM</t>
  </si>
  <si>
    <t>16:19:27 PM</t>
  </si>
  <si>
    <t>16:20:16 PM</t>
  </si>
  <si>
    <t>16:25:09 PM</t>
  </si>
  <si>
    <t>16:27:05 PM</t>
  </si>
  <si>
    <t>16:28:05 PM</t>
  </si>
  <si>
    <t>16:28:08 PM</t>
  </si>
  <si>
    <t>16:29:33 PM</t>
  </si>
  <si>
    <t>16:30:06 PM</t>
  </si>
  <si>
    <t>16:30:07 PM</t>
  </si>
  <si>
    <t>16:30:16 PM</t>
  </si>
  <si>
    <t>16:31:41 PM</t>
  </si>
  <si>
    <t>16:31:54 PM</t>
  </si>
  <si>
    <t>16:31:55 PM</t>
  </si>
  <si>
    <t>16:32:09 PM</t>
  </si>
  <si>
    <t>16:34:05 PM</t>
  </si>
  <si>
    <t>16:34:12 PM</t>
  </si>
  <si>
    <t>16:34:20 PM</t>
  </si>
  <si>
    <t>16:35:07 PM</t>
  </si>
  <si>
    <t>16:35:56 PM</t>
  </si>
  <si>
    <t>16:36:21 PM</t>
  </si>
  <si>
    <t>16:38:33 PM</t>
  </si>
  <si>
    <t>16:38:37 PM</t>
  </si>
  <si>
    <t>16:39:07 PM</t>
  </si>
  <si>
    <t>16:39:14 PM</t>
  </si>
  <si>
    <t>16:39:36 PM</t>
  </si>
  <si>
    <t>16:40:15 PM</t>
  </si>
  <si>
    <t>16:40:20 PM</t>
  </si>
  <si>
    <t>16:41:13 PM</t>
  </si>
  <si>
    <t>16:41:50 PM</t>
  </si>
  <si>
    <t>16:43:13 PM</t>
  </si>
  <si>
    <t>16:45:06 PM</t>
  </si>
  <si>
    <t>16:45:23 PM</t>
  </si>
  <si>
    <t>16:45:27 PM</t>
  </si>
  <si>
    <t>16:46:33 PM</t>
  </si>
  <si>
    <t>16:47:12 PM</t>
  </si>
  <si>
    <t>16:47:20 PM</t>
  </si>
  <si>
    <t>16:47:30 PM</t>
  </si>
  <si>
    <t>16:49:15 PM</t>
  </si>
  <si>
    <t>16:50:49 PM</t>
  </si>
  <si>
    <t>16:53:19 PM</t>
  </si>
  <si>
    <t>16:54:10 PM</t>
  </si>
  <si>
    <t>16:54:13 PM</t>
  </si>
  <si>
    <t>16:55:11 PM</t>
  </si>
  <si>
    <t>16:55:12 PM</t>
  </si>
  <si>
    <t>16:57:30 PM</t>
  </si>
  <si>
    <t>16:57:50 PM</t>
  </si>
  <si>
    <t>16:59:03 PM</t>
  </si>
  <si>
    <t>16:59:09 PM</t>
  </si>
  <si>
    <t>17:00:03 PM</t>
  </si>
  <si>
    <t>17:00:53 PM</t>
  </si>
  <si>
    <t>17:00:58 PM</t>
  </si>
  <si>
    <t>17:01:43 PM</t>
  </si>
  <si>
    <t>17:02:29 PM</t>
  </si>
  <si>
    <t>17:02:45 PM</t>
  </si>
  <si>
    <t>17:03:20 PM</t>
  </si>
  <si>
    <t>17:03:22 PM</t>
  </si>
  <si>
    <t>17:03:49 PM</t>
  </si>
  <si>
    <t>17:04:14 PM</t>
  </si>
  <si>
    <t>17:04:28 PM</t>
  </si>
  <si>
    <t>17:04:29 PM</t>
  </si>
  <si>
    <t>17:05:51 PM</t>
  </si>
  <si>
    <t>17:07:11 PM</t>
  </si>
  <si>
    <t>17:08:15 PM</t>
  </si>
  <si>
    <t>17:09:08 PM</t>
  </si>
  <si>
    <t>17:09:09 PM</t>
  </si>
  <si>
    <t>17:09:15 PM</t>
  </si>
  <si>
    <t>17:09:19 PM</t>
  </si>
  <si>
    <t>17:11:25 PM</t>
  </si>
  <si>
    <t>17:12:45 PM</t>
  </si>
  <si>
    <t>17:14:37 PM</t>
  </si>
  <si>
    <t>17:17:35 PM</t>
  </si>
  <si>
    <t>17:17:52 PM</t>
  </si>
  <si>
    <t>17:18:22 PM</t>
  </si>
  <si>
    <t>17:20:11 PM</t>
  </si>
  <si>
    <t>17:20:55 PM</t>
  </si>
  <si>
    <t>17:21:50 PM</t>
  </si>
  <si>
    <t>17:22:55 PM</t>
  </si>
  <si>
    <t>17:23:15 PM</t>
  </si>
  <si>
    <t>17:23:35 PM</t>
  </si>
  <si>
    <t>17:24:12 PM</t>
  </si>
  <si>
    <t>17:25:34 PM</t>
  </si>
  <si>
    <t>17:25:40 PM</t>
  </si>
  <si>
    <t>17:26:41 PM</t>
  </si>
  <si>
    <t>17:26:44 PM</t>
  </si>
  <si>
    <t>17:27:41 PM</t>
  </si>
  <si>
    <t>17:29:16 PM</t>
  </si>
  <si>
    <t>10:08:46 AM</t>
  </si>
  <si>
    <t>10:09:58 AM</t>
  </si>
  <si>
    <t>10:12:50 AM</t>
  </si>
  <si>
    <t>10:14:40 AM</t>
  </si>
  <si>
    <t>10:16:46 AM</t>
  </si>
  <si>
    <t>10:20:51 AM</t>
  </si>
  <si>
    <t>10:21:05 AM</t>
  </si>
  <si>
    <t>10:22:07 AM</t>
  </si>
  <si>
    <t>10:23:20 AM</t>
  </si>
  <si>
    <t>10:23:27 AM</t>
  </si>
  <si>
    <t>10:25:14 AM</t>
  </si>
  <si>
    <t>10:25:41 AM</t>
  </si>
  <si>
    <t>10:32:10 AM</t>
  </si>
  <si>
    <t>10:32:24 AM</t>
  </si>
  <si>
    <t>10:32:37 AM</t>
  </si>
  <si>
    <t>10:32:46 AM</t>
  </si>
  <si>
    <t>10:33:06 AM</t>
  </si>
  <si>
    <t>10:33:11 AM</t>
  </si>
  <si>
    <t>10:38:25 AM</t>
  </si>
  <si>
    <t>10:38:26 AM</t>
  </si>
  <si>
    <t>10:41:21 AM</t>
  </si>
  <si>
    <t>10:42:32 AM</t>
  </si>
  <si>
    <t>10:44:30 AM</t>
  </si>
  <si>
    <t>10:50:34 AM</t>
  </si>
  <si>
    <t>10:53:51 AM</t>
  </si>
  <si>
    <t>10:53:55 AM</t>
  </si>
  <si>
    <t>10:58:44 AM</t>
  </si>
  <si>
    <t>11:00:48 AM</t>
  </si>
  <si>
    <t>11:01:22 AM</t>
  </si>
  <si>
    <t>11:02:11 AM</t>
  </si>
  <si>
    <t>11:04:30 AM</t>
  </si>
  <si>
    <t>11:04:38 AM</t>
  </si>
  <si>
    <t>11:06:54 AM</t>
  </si>
  <si>
    <t>11:12:24 AM</t>
  </si>
  <si>
    <t>11:12:35 AM</t>
  </si>
  <si>
    <t>11:14:19 AM</t>
  </si>
  <si>
    <t>11:16:16 AM</t>
  </si>
  <si>
    <t>11:17:16 AM</t>
  </si>
  <si>
    <t>11:19:29 AM</t>
  </si>
  <si>
    <t>11:23:30 AM</t>
  </si>
  <si>
    <t>11:24:08 AM</t>
  </si>
  <si>
    <t>11:24:45 AM</t>
  </si>
  <si>
    <t>11:25:15 AM</t>
  </si>
  <si>
    <t>11:25:17 AM</t>
  </si>
  <si>
    <t>11:27:25 AM</t>
  </si>
  <si>
    <t>11:30:12 AM</t>
  </si>
  <si>
    <t>11:30:22 AM</t>
  </si>
  <si>
    <t>11:32:30 AM</t>
  </si>
  <si>
    <t>11:32:32 AM</t>
  </si>
  <si>
    <t>11:35:55 AM</t>
  </si>
  <si>
    <t>11:36:06 AM</t>
  </si>
  <si>
    <t>11:38:30 AM</t>
  </si>
  <si>
    <t>11:39:17 AM</t>
  </si>
  <si>
    <t>11:40:51 AM</t>
  </si>
  <si>
    <t>11:41:09 AM</t>
  </si>
  <si>
    <t>11:42:28 AM</t>
  </si>
  <si>
    <t>11:43:10 AM</t>
  </si>
  <si>
    <t>11:44:56 AM</t>
  </si>
  <si>
    <t>11:45:14 AM</t>
  </si>
  <si>
    <t>11:50:23 AM</t>
  </si>
  <si>
    <t>11:57:55 AM</t>
  </si>
  <si>
    <t>11:57:56 AM</t>
  </si>
  <si>
    <t>11:59:01 AM</t>
  </si>
  <si>
    <t>11:59:11 AM</t>
  </si>
  <si>
    <t>12:00:20 PM</t>
  </si>
  <si>
    <t>12:04:02 PM</t>
  </si>
  <si>
    <t>12:04:56 PM</t>
  </si>
  <si>
    <t>12:07:21 PM</t>
  </si>
  <si>
    <t>12:08:27 PM</t>
  </si>
  <si>
    <t>12:08:50 PM</t>
  </si>
  <si>
    <t>12:10:32 PM</t>
  </si>
  <si>
    <t>12:13:15 PM</t>
  </si>
  <si>
    <t>12:13:41 PM</t>
  </si>
  <si>
    <t>12:16:01 PM</t>
  </si>
  <si>
    <t>12:18:21 PM</t>
  </si>
  <si>
    <t>12:19:50 PM</t>
  </si>
  <si>
    <t>12:22:32 PM</t>
  </si>
  <si>
    <t>12:22:39 PM</t>
  </si>
  <si>
    <t>12:23:18 PM</t>
  </si>
  <si>
    <t>12:26:25 PM</t>
  </si>
  <si>
    <t>12:27:10 PM</t>
  </si>
  <si>
    <t>12:33:26 PM</t>
  </si>
  <si>
    <t>12:34:20 PM</t>
  </si>
  <si>
    <t>12:36:17 PM</t>
  </si>
  <si>
    <t>12:38:59 PM</t>
  </si>
  <si>
    <t>12:40:03 PM</t>
  </si>
  <si>
    <t>12:40:50 PM</t>
  </si>
  <si>
    <t>12:44:44 PM</t>
  </si>
  <si>
    <t>12:47:01 PM</t>
  </si>
  <si>
    <t>12:54:27 PM</t>
  </si>
  <si>
    <t>12:54:31 PM</t>
  </si>
  <si>
    <t>12:54:52 PM</t>
  </si>
  <si>
    <t>12:55:10 PM</t>
  </si>
  <si>
    <t>12:58:05 PM</t>
  </si>
  <si>
    <t>12:58:35 PM</t>
  </si>
  <si>
    <t>13:05:27 PM</t>
  </si>
  <si>
    <t>13:05:28 PM</t>
  </si>
  <si>
    <t>13:05:32 PM</t>
  </si>
  <si>
    <t>13:06:58 PM</t>
  </si>
  <si>
    <t>13:07:04 PM</t>
  </si>
  <si>
    <t>13:08:22 PM</t>
  </si>
  <si>
    <t>13:10:49 PM</t>
  </si>
  <si>
    <t>13:11:35 PM</t>
  </si>
  <si>
    <t>13:12:12 PM</t>
  </si>
  <si>
    <t>13:12:33 PM</t>
  </si>
  <si>
    <t>13:13:15 PM</t>
  </si>
  <si>
    <t>13:16:33 PM</t>
  </si>
  <si>
    <t>13:17:14 PM</t>
  </si>
  <si>
    <t>13:19:21 PM</t>
  </si>
  <si>
    <t>13:20:19 PM</t>
  </si>
  <si>
    <t>13:25:46 PM</t>
  </si>
  <si>
    <t>13:27:16 PM</t>
  </si>
  <si>
    <t>13:27:29 PM</t>
  </si>
  <si>
    <t>13:30:02 PM</t>
  </si>
  <si>
    <t>13:34:02 PM</t>
  </si>
  <si>
    <t>13:38:22 PM</t>
  </si>
  <si>
    <t>13:38:46 PM</t>
  </si>
  <si>
    <t>13:40:56 PM</t>
  </si>
  <si>
    <t>13:43:00 PM</t>
  </si>
  <si>
    <t>13:48:50 PM</t>
  </si>
  <si>
    <t>13:51:42 PM</t>
  </si>
  <si>
    <t>13:53:40 PM</t>
  </si>
  <si>
    <t>13:53:57 PM</t>
  </si>
  <si>
    <t>13:55:59 PM</t>
  </si>
  <si>
    <t>13:57:31 PM</t>
  </si>
  <si>
    <t>13:59:40 PM</t>
  </si>
  <si>
    <t>14:05:10 PM</t>
  </si>
  <si>
    <t>14:05:11 PM</t>
  </si>
  <si>
    <t>14:05:47 PM</t>
  </si>
  <si>
    <t>14:06:26 PM</t>
  </si>
  <si>
    <t>14:08:10 PM</t>
  </si>
  <si>
    <t>14:08:22 PM</t>
  </si>
  <si>
    <t>14:10:02 PM</t>
  </si>
  <si>
    <t>14:10:29 PM</t>
  </si>
  <si>
    <t>14:16:50 PM</t>
  </si>
  <si>
    <t>14:18:49 PM</t>
  </si>
  <si>
    <t>14:19:28 PM</t>
  </si>
  <si>
    <t>14:19:57 PM</t>
  </si>
  <si>
    <t>14:20:19 PM</t>
  </si>
  <si>
    <t>14:25:57 PM</t>
  </si>
  <si>
    <t>14:26:04 PM</t>
  </si>
  <si>
    <t>14:26:12 PM</t>
  </si>
  <si>
    <t>14:26:16 PM</t>
  </si>
  <si>
    <t>14:27:35 PM</t>
  </si>
  <si>
    <t>14:30:22 PM</t>
  </si>
  <si>
    <t>14:34:28 PM</t>
  </si>
  <si>
    <t>14:37:12 PM</t>
  </si>
  <si>
    <t>14:37:22 PM</t>
  </si>
  <si>
    <t>14:37:34 PM</t>
  </si>
  <si>
    <t>14:40:26 PM</t>
  </si>
  <si>
    <t>14:40:49 PM</t>
  </si>
  <si>
    <t>14:40:54 PM</t>
  </si>
  <si>
    <t>14:41:42 PM</t>
  </si>
  <si>
    <t>14:42:54 PM</t>
  </si>
  <si>
    <t>14:46:31 PM</t>
  </si>
  <si>
    <t>14:46:40 PM</t>
  </si>
  <si>
    <t>14:48:02 PM</t>
  </si>
  <si>
    <t>14:48:03 PM</t>
  </si>
  <si>
    <t>14:48:26 PM</t>
  </si>
  <si>
    <t>14:57:07 PM</t>
  </si>
  <si>
    <t>14:58:53 PM</t>
  </si>
  <si>
    <t>15:01:11 PM</t>
  </si>
  <si>
    <t>15:01:24 PM</t>
  </si>
  <si>
    <t>15:02:23 PM</t>
  </si>
  <si>
    <t>15:02:45 PM</t>
  </si>
  <si>
    <t>15:05:18 PM</t>
  </si>
  <si>
    <t>15:06:19 PM</t>
  </si>
  <si>
    <t>15:07:59 PM</t>
  </si>
  <si>
    <t>15:08:56 PM</t>
  </si>
  <si>
    <t>15:09:53 PM</t>
  </si>
  <si>
    <t>15:17:52 PM</t>
  </si>
  <si>
    <t>15:23:03 PM</t>
  </si>
  <si>
    <t>15:23:35 PM</t>
  </si>
  <si>
    <t>15:24:17 PM</t>
  </si>
  <si>
    <t>15:24:23 PM</t>
  </si>
  <si>
    <t>15:26:21 PM</t>
  </si>
  <si>
    <t>15:28:26 PM</t>
  </si>
  <si>
    <t>15:30:57 PM</t>
  </si>
  <si>
    <t>15:32:11 PM</t>
  </si>
  <si>
    <t>15:33:35 PM</t>
  </si>
  <si>
    <t>15:34:09 PM</t>
  </si>
  <si>
    <t>15:36:05 PM</t>
  </si>
  <si>
    <t>15:37:26 PM</t>
  </si>
  <si>
    <t>15:38:22 PM</t>
  </si>
  <si>
    <t>15:38:23 PM</t>
  </si>
  <si>
    <t>15:39:11 PM</t>
  </si>
  <si>
    <t>15:39:45 PM</t>
  </si>
  <si>
    <t>15:40:12 PM</t>
  </si>
  <si>
    <t>15:41:50 PM</t>
  </si>
  <si>
    <t>15:42:48 PM</t>
  </si>
  <si>
    <t>15:42:50 PM</t>
  </si>
  <si>
    <t>15:43:40 PM</t>
  </si>
  <si>
    <t>15:43:50 PM</t>
  </si>
  <si>
    <t>15:45:38 PM</t>
  </si>
  <si>
    <t>15:45:44 PM</t>
  </si>
  <si>
    <t>15:47:20 PM</t>
  </si>
  <si>
    <t>15:49:48 PM</t>
  </si>
  <si>
    <t>15:49:50 PM</t>
  </si>
  <si>
    <t>15:49:52 PM</t>
  </si>
  <si>
    <t>15:50:17 PM</t>
  </si>
  <si>
    <t>15:50:38 PM</t>
  </si>
  <si>
    <t>15:51:16 PM</t>
  </si>
  <si>
    <t>15:51:19 PM</t>
  </si>
  <si>
    <t>15:52:17 PM</t>
  </si>
  <si>
    <t>15:52:21 PM</t>
  </si>
  <si>
    <t>15:53:38 PM</t>
  </si>
  <si>
    <t>15:54:12 PM</t>
  </si>
  <si>
    <t>15:57:00 PM</t>
  </si>
  <si>
    <t>15:57:54 PM</t>
  </si>
  <si>
    <t>15:58:21 PM</t>
  </si>
  <si>
    <t>15:58:39 PM</t>
  </si>
  <si>
    <t>15:59:23 PM</t>
  </si>
  <si>
    <t>16:01:31 PM</t>
  </si>
  <si>
    <t>16:04:18 PM</t>
  </si>
  <si>
    <t>16:04:55 PM</t>
  </si>
  <si>
    <t>16:07:56 PM</t>
  </si>
  <si>
    <t>16:08:40 PM</t>
  </si>
  <si>
    <t>16:08:42 PM</t>
  </si>
  <si>
    <t>16:10:28 PM</t>
  </si>
  <si>
    <t>16:13:26 PM</t>
  </si>
  <si>
    <t>16:15:03 PM</t>
  </si>
  <si>
    <t>16:15:53 PM</t>
  </si>
  <si>
    <t>16:16:27 PM</t>
  </si>
  <si>
    <t>16:18:05 PM</t>
  </si>
  <si>
    <t>16:18:16 PM</t>
  </si>
  <si>
    <t>16:18:17 PM</t>
  </si>
  <si>
    <t>16:19:32 PM</t>
  </si>
  <si>
    <t>16:21:53 PM</t>
  </si>
  <si>
    <t>16:22:16 PM</t>
  </si>
  <si>
    <t>16:26:49 PM</t>
  </si>
  <si>
    <t>16:26:50 PM</t>
  </si>
  <si>
    <t>16:27:36 PM</t>
  </si>
  <si>
    <t>16:27:45 PM</t>
  </si>
  <si>
    <t>16:30:39 PM</t>
  </si>
  <si>
    <t>16:30:46 PM</t>
  </si>
  <si>
    <t>16:30:52 PM</t>
  </si>
  <si>
    <t>16:33:08 PM</t>
  </si>
  <si>
    <t>16:34:11 PM</t>
  </si>
  <si>
    <t>16:34:41 PM</t>
  </si>
  <si>
    <t>16:35:17 PM</t>
  </si>
  <si>
    <t>16:38:17 PM</t>
  </si>
  <si>
    <t>16:38:25 PM</t>
  </si>
  <si>
    <t>16:41:02 PM</t>
  </si>
  <si>
    <t>16:41:37 PM</t>
  </si>
  <si>
    <t>16:42:02 PM</t>
  </si>
  <si>
    <t>16:43:37 PM</t>
  </si>
  <si>
    <t>16:43:53 PM</t>
  </si>
  <si>
    <t>16:45:15 PM</t>
  </si>
  <si>
    <t>16:45:34 PM</t>
  </si>
  <si>
    <t>16:47:17 PM</t>
  </si>
  <si>
    <t>16:47:19 PM</t>
  </si>
  <si>
    <t>16:48:04 PM</t>
  </si>
  <si>
    <t>16:48:06 PM</t>
  </si>
  <si>
    <t>16:49:51 PM</t>
  </si>
  <si>
    <t>16:49:52 PM</t>
  </si>
  <si>
    <t>16:51:25 PM</t>
  </si>
  <si>
    <t>16:51:29 PM</t>
  </si>
  <si>
    <t>16:51:38 PM</t>
  </si>
  <si>
    <t>16:51:43 PM</t>
  </si>
  <si>
    <t>16:52:05 PM</t>
  </si>
  <si>
    <t>16:52:58 PM</t>
  </si>
  <si>
    <t>16:53:12 PM</t>
  </si>
  <si>
    <t>16:54:41 PM</t>
  </si>
  <si>
    <t>16:58:03 PM</t>
  </si>
  <si>
    <t>16:58:27 PM</t>
  </si>
  <si>
    <t>16:58:28 PM</t>
  </si>
  <si>
    <t>16:59:55 PM</t>
  </si>
  <si>
    <t>17:00:17 PM</t>
  </si>
  <si>
    <t>17:01:42 PM</t>
  </si>
  <si>
    <t>17:01:54 PM</t>
  </si>
  <si>
    <t>17:03:00 PM</t>
  </si>
  <si>
    <t>17:03:25 PM</t>
  </si>
  <si>
    <t>17:03:54 PM</t>
  </si>
  <si>
    <t>17:04:31 PM</t>
  </si>
  <si>
    <t>17:05:09 PM</t>
  </si>
  <si>
    <t>17:05:30 PM</t>
  </si>
  <si>
    <t>17:06:21 PM</t>
  </si>
  <si>
    <t>17:07:01 PM</t>
  </si>
  <si>
    <t>17:07:05 PM</t>
  </si>
  <si>
    <t>17:08:35 PM</t>
  </si>
  <si>
    <t>17:09:04 PM</t>
  </si>
  <si>
    <t>17:09:48 PM</t>
  </si>
  <si>
    <t>17:09:53 PM</t>
  </si>
  <si>
    <t>17:10:18 PM</t>
  </si>
  <si>
    <t>17:10:39 PM</t>
  </si>
  <si>
    <t>17:11:08 PM</t>
  </si>
  <si>
    <t>17:15:16 PM</t>
  </si>
  <si>
    <t>17:15:20 PM</t>
  </si>
  <si>
    <t>17:16:18 PM</t>
  </si>
  <si>
    <t>17:16:19 PM</t>
  </si>
  <si>
    <t>17:16:24 PM</t>
  </si>
  <si>
    <t>17:16:44 PM</t>
  </si>
  <si>
    <t>17:16:49 PM</t>
  </si>
  <si>
    <t>17:17:02 PM</t>
  </si>
  <si>
    <t>17:18:32 PM</t>
  </si>
  <si>
    <t>17:20:29 PM</t>
  </si>
  <si>
    <t>17:20:39 PM</t>
  </si>
  <si>
    <t>17:20:40 PM</t>
  </si>
  <si>
    <t>17:20:53 PM</t>
  </si>
  <si>
    <t>17:22:25 PM</t>
  </si>
  <si>
    <t>17:23:48 PM</t>
  </si>
  <si>
    <t>17:24:10 PM</t>
  </si>
  <si>
    <t>09:27:06 AM</t>
  </si>
  <si>
    <t>09:27:27 AM</t>
  </si>
  <si>
    <t>09:27:35 AM</t>
  </si>
  <si>
    <t>09:34:33 AM</t>
  </si>
  <si>
    <t>09:39:12 AM</t>
  </si>
  <si>
    <t>09:39:13 AM</t>
  </si>
  <si>
    <t>09:41:27 AM</t>
  </si>
  <si>
    <t>09:47:55 AM</t>
  </si>
  <si>
    <t>09:48:24 AM</t>
  </si>
  <si>
    <t>09:49:13 AM</t>
  </si>
  <si>
    <t>09:53:24 AM</t>
  </si>
  <si>
    <t>09:54:29 AM</t>
  </si>
  <si>
    <t>09:56:34 AM</t>
  </si>
  <si>
    <t>09:57:40 AM</t>
  </si>
  <si>
    <t>09:58:23 AM</t>
  </si>
  <si>
    <t>09:59:26 AM</t>
  </si>
  <si>
    <t>10:06:46 AM</t>
  </si>
  <si>
    <t>10:07:32 AM</t>
  </si>
  <si>
    <t>10:09:03 AM</t>
  </si>
  <si>
    <t>10:11:50 AM</t>
  </si>
  <si>
    <t>10:13:53 AM</t>
  </si>
  <si>
    <t>10:15:13 AM</t>
  </si>
  <si>
    <t>10:15:15 AM</t>
  </si>
  <si>
    <t>10:17:45 AM</t>
  </si>
  <si>
    <t>10:22:20 AM</t>
  </si>
  <si>
    <t>10:35:59 AM</t>
  </si>
  <si>
    <t>10:37:55 AM</t>
  </si>
  <si>
    <t>10:42:00 AM</t>
  </si>
  <si>
    <t>10:45:08 AM</t>
  </si>
  <si>
    <t>10:46:59 AM</t>
  </si>
  <si>
    <t>10:50:19 AM</t>
  </si>
  <si>
    <t>10:55:05 AM</t>
  </si>
  <si>
    <t>10:57:09 AM</t>
  </si>
  <si>
    <t>10:59:40 AM</t>
  </si>
  <si>
    <t>11:01:10 AM</t>
  </si>
  <si>
    <t>11:05:00 AM</t>
  </si>
  <si>
    <t>11:07:31 AM</t>
  </si>
  <si>
    <t>11:09:51 AM</t>
  </si>
  <si>
    <t>11:13:02 AM</t>
  </si>
  <si>
    <t>11:13:28 AM</t>
  </si>
  <si>
    <t>11:17:23 AM</t>
  </si>
  <si>
    <t>11:21:29 AM</t>
  </si>
  <si>
    <t>11:23:15 AM</t>
  </si>
  <si>
    <t>11:23:25 AM</t>
  </si>
  <si>
    <t>11:26:44 AM</t>
  </si>
  <si>
    <t>11:28:40 AM</t>
  </si>
  <si>
    <t>11:30:11 AM</t>
  </si>
  <si>
    <t>11:31:40 AM</t>
  </si>
  <si>
    <t>11:36:23 AM</t>
  </si>
  <si>
    <t>11:37:52 AM</t>
  </si>
  <si>
    <t>11:40:30 AM</t>
  </si>
  <si>
    <t>11:42:56 AM</t>
  </si>
  <si>
    <t>11:59:39 AM</t>
  </si>
  <si>
    <t>12:00:17 PM</t>
  </si>
  <si>
    <t>12:01:23 PM</t>
  </si>
  <si>
    <t>12:07:26 PM</t>
  </si>
  <si>
    <t>12:12:19 PM</t>
  </si>
  <si>
    <t>12:13:28 PM</t>
  </si>
  <si>
    <t>12:18:01 PM</t>
  </si>
  <si>
    <t>12:19:13 PM</t>
  </si>
  <si>
    <t>12:22:13 PM</t>
  </si>
  <si>
    <t>12:26:55 PM</t>
  </si>
  <si>
    <t>12:30:26 PM</t>
  </si>
  <si>
    <t>12:31:20 PM</t>
  </si>
  <si>
    <t>12:34:38 PM</t>
  </si>
  <si>
    <t>12:36:55 PM</t>
  </si>
  <si>
    <t>12:40:55 PM</t>
  </si>
  <si>
    <t>12:43:27 PM</t>
  </si>
  <si>
    <t>12:48:12 PM</t>
  </si>
  <si>
    <t>12:56:21 PM</t>
  </si>
  <si>
    <t>12:58:59 PM</t>
  </si>
  <si>
    <t>13:02:43 PM</t>
  </si>
  <si>
    <t>13:19:39 PM</t>
  </si>
  <si>
    <t>13:20:25 PM</t>
  </si>
  <si>
    <t>13:22:32 PM</t>
  </si>
  <si>
    <t>13:26:48 PM</t>
  </si>
  <si>
    <t>13:30:13 PM</t>
  </si>
  <si>
    <t>13:33:49 PM</t>
  </si>
  <si>
    <t>13:38:28 PM</t>
  </si>
  <si>
    <t>13:38:29 PM</t>
  </si>
  <si>
    <t>13:41:57 PM</t>
  </si>
  <si>
    <t>13:45:52 PM</t>
  </si>
  <si>
    <t>13:54:14 PM</t>
  </si>
  <si>
    <t>13:57:28 PM</t>
  </si>
  <si>
    <t>13:59:26 PM</t>
  </si>
  <si>
    <t>14:06:05 PM</t>
  </si>
  <si>
    <t>14:09:25 PM</t>
  </si>
  <si>
    <t>14:10:18 PM</t>
  </si>
  <si>
    <t>14:15:20 PM</t>
  </si>
  <si>
    <t>14:19:23 PM</t>
  </si>
  <si>
    <t>14:25:03 PM</t>
  </si>
  <si>
    <t>14:32:12 PM</t>
  </si>
  <si>
    <t>14:33:05 PM</t>
  </si>
  <si>
    <t>14:34:19 PM</t>
  </si>
  <si>
    <t>14:36:06 PM</t>
  </si>
  <si>
    <t>14:37:06 PM</t>
  </si>
  <si>
    <t>14:38:39 PM</t>
  </si>
  <si>
    <t>14:43:25 PM</t>
  </si>
  <si>
    <t>14:50:38 PM</t>
  </si>
  <si>
    <t>14:52:03 PM</t>
  </si>
  <si>
    <t>14:53:35 PM</t>
  </si>
  <si>
    <t>14:53:36 PM</t>
  </si>
  <si>
    <t>15:11:14 PM</t>
  </si>
  <si>
    <t>15:23:16 PM</t>
  </si>
  <si>
    <t>15:24:57 PM</t>
  </si>
  <si>
    <t>15:28:28 PM</t>
  </si>
  <si>
    <t>15:31:43 PM</t>
  </si>
  <si>
    <t>15:35:11 PM</t>
  </si>
  <si>
    <t>15:35:24 PM</t>
  </si>
  <si>
    <t>15:37:36 PM</t>
  </si>
  <si>
    <t>15:38:31 PM</t>
  </si>
  <si>
    <t>15:38:43 PM</t>
  </si>
  <si>
    <t>15:43:04 PM</t>
  </si>
  <si>
    <t>15:45:12 PM</t>
  </si>
  <si>
    <t>15:46:20 PM</t>
  </si>
  <si>
    <t>15:47:56 PM</t>
  </si>
  <si>
    <t>15:48:44 PM</t>
  </si>
  <si>
    <t>15:49:00 PM</t>
  </si>
  <si>
    <t>15:53:18 PM</t>
  </si>
  <si>
    <t>15:53:32 PM</t>
  </si>
  <si>
    <t>15:53:47 PM</t>
  </si>
  <si>
    <t>15:56:52 PM</t>
  </si>
  <si>
    <t>15:57:39 PM</t>
  </si>
  <si>
    <t>16:01:04 PM</t>
  </si>
  <si>
    <t>16:01:10 PM</t>
  </si>
  <si>
    <t>16:05:59 PM</t>
  </si>
  <si>
    <t>16:09:27 PM</t>
  </si>
  <si>
    <t>16:12:38 PM</t>
  </si>
  <si>
    <t>16:13:04 PM</t>
  </si>
  <si>
    <t>16:13:35 PM</t>
  </si>
  <si>
    <t>16:15:19 PM</t>
  </si>
  <si>
    <t>16:16:19 PM</t>
  </si>
  <si>
    <t>16:19:06 PM</t>
  </si>
  <si>
    <t>16:19:09 PM</t>
  </si>
  <si>
    <t>16:24:24 PM</t>
  </si>
  <si>
    <t>16:24:34 PM</t>
  </si>
  <si>
    <t>16:27:07 PM</t>
  </si>
  <si>
    <t>10:32:30 AM</t>
  </si>
  <si>
    <t>10:33:02 AM</t>
  </si>
  <si>
    <t>10:33:03 AM</t>
  </si>
  <si>
    <t>10:36:17 AM</t>
  </si>
  <si>
    <t>10:41:13 AM</t>
  </si>
  <si>
    <t>10:41:34 AM</t>
  </si>
  <si>
    <t>10:42:43 AM</t>
  </si>
  <si>
    <t>10:45:39 AM</t>
  </si>
  <si>
    <t>10:47:49 AM</t>
  </si>
  <si>
    <t>10:48:53 AM</t>
  </si>
  <si>
    <t>10:52:53 AM</t>
  </si>
  <si>
    <t>10:57:17 AM</t>
  </si>
  <si>
    <t>11:00:26 AM</t>
  </si>
  <si>
    <t>11:04:18 AM</t>
  </si>
  <si>
    <t>11:06:03 AM</t>
  </si>
  <si>
    <t>11:07:52 AM</t>
  </si>
  <si>
    <t>11:08:24 AM</t>
  </si>
  <si>
    <t>11:10:48 AM</t>
  </si>
  <si>
    <t>11:11:53 AM</t>
  </si>
  <si>
    <t>11:15:46 AM</t>
  </si>
  <si>
    <t>11:17:31 AM</t>
  </si>
  <si>
    <t>11:18:22 AM</t>
  </si>
  <si>
    <t>11:19:31 AM</t>
  </si>
  <si>
    <t>11:19:56 AM</t>
  </si>
  <si>
    <t>11:21:17 AM</t>
  </si>
  <si>
    <t>11:24:34 AM</t>
  </si>
  <si>
    <t>11:30:42 AM</t>
  </si>
  <si>
    <t>11:31:21 AM</t>
  </si>
  <si>
    <t>11:32:10 AM</t>
  </si>
  <si>
    <t>11:32:41 AM</t>
  </si>
  <si>
    <t>11:32:51 AM</t>
  </si>
  <si>
    <t>11:36:53 AM</t>
  </si>
  <si>
    <t>11:37:44 AM</t>
  </si>
  <si>
    <t>11:47:30 AM</t>
  </si>
  <si>
    <t>11:50:14 AM</t>
  </si>
  <si>
    <t>11:50:18 AM</t>
  </si>
  <si>
    <t>11:52:52 AM</t>
  </si>
  <si>
    <t>11:55:59 AM</t>
  </si>
  <si>
    <t>11:58:41 AM</t>
  </si>
  <si>
    <t>12:01:30 PM</t>
  </si>
  <si>
    <t>12:03:18 PM</t>
  </si>
  <si>
    <t>12:06:34 PM</t>
  </si>
  <si>
    <t>12:06:35 PM</t>
  </si>
  <si>
    <t>12:08:35 PM</t>
  </si>
  <si>
    <t>12:15:45 PM</t>
  </si>
  <si>
    <t>12:15:58 PM</t>
  </si>
  <si>
    <t>12:21:02 PM</t>
  </si>
  <si>
    <t>12:26:17 PM</t>
  </si>
  <si>
    <t>12:28:40 PM</t>
  </si>
  <si>
    <t>12:31:05 PM</t>
  </si>
  <si>
    <t>12:32:14 PM</t>
  </si>
  <si>
    <t>12:34:15 PM</t>
  </si>
  <si>
    <t>12:34:45 PM</t>
  </si>
  <si>
    <t>12:36:10 PM</t>
  </si>
  <si>
    <t>12:37:33 PM</t>
  </si>
  <si>
    <t>12:42:49 PM</t>
  </si>
  <si>
    <t>12:43:25 PM</t>
  </si>
  <si>
    <t>12:45:14 PM</t>
  </si>
  <si>
    <t>12:52:33 PM</t>
  </si>
  <si>
    <t>13:02:03 PM</t>
  </si>
  <si>
    <t>13:03:01 PM</t>
  </si>
  <si>
    <t>13:05:17 PM</t>
  </si>
  <si>
    <t>13:08:49 PM</t>
  </si>
  <si>
    <t>13:12:22 PM</t>
  </si>
  <si>
    <t>13:14:04 PM</t>
  </si>
  <si>
    <t>13:19:37 PM</t>
  </si>
  <si>
    <t>13:20:48 PM</t>
  </si>
  <si>
    <t>13:24:22 PM</t>
  </si>
  <si>
    <t>13:24:35 PM</t>
  </si>
  <si>
    <t>13:25:54 PM</t>
  </si>
  <si>
    <t>13:28:01 PM</t>
  </si>
  <si>
    <t>13:32:10 PM</t>
  </si>
  <si>
    <t>13:33:59 PM</t>
  </si>
  <si>
    <t>13:35:57 PM</t>
  </si>
  <si>
    <t>13:38:01 PM</t>
  </si>
  <si>
    <t>13:38:14 PM</t>
  </si>
  <si>
    <t>13:40:09 PM</t>
  </si>
  <si>
    <t>13:44:25 PM</t>
  </si>
  <si>
    <t>13:52:27 PM</t>
  </si>
  <si>
    <t>13:53:16 PM</t>
  </si>
  <si>
    <t>13:53:53 PM</t>
  </si>
  <si>
    <t>13:54:38 PM</t>
  </si>
  <si>
    <t>13:58:04 PM</t>
  </si>
  <si>
    <t>13:59:18 PM</t>
  </si>
  <si>
    <t>14:00:09 PM</t>
  </si>
  <si>
    <t>14:01:09 PM</t>
  </si>
  <si>
    <t>14:05:34 PM</t>
  </si>
  <si>
    <t>14:06:51 PM</t>
  </si>
  <si>
    <t>14:07:49 PM</t>
  </si>
  <si>
    <t>14:12:08 PM</t>
  </si>
  <si>
    <t>14:13:31 PM</t>
  </si>
  <si>
    <t>14:13:37 PM</t>
  </si>
  <si>
    <t>14:17:20 PM</t>
  </si>
  <si>
    <t>14:22:28 PM</t>
  </si>
  <si>
    <t>14:22:47 PM</t>
  </si>
  <si>
    <t>14:24:03 PM</t>
  </si>
  <si>
    <t>14:27:39 PM</t>
  </si>
  <si>
    <t>14:30:09 PM</t>
  </si>
  <si>
    <t>14:34:17 PM</t>
  </si>
  <si>
    <t>14:48:14 PM</t>
  </si>
  <si>
    <t>14:51:27 PM</t>
  </si>
  <si>
    <t>14:52:08 PM</t>
  </si>
  <si>
    <t>15:00:31 PM</t>
  </si>
  <si>
    <t>15:01:30 PM</t>
  </si>
  <si>
    <t>15:01:48 PM</t>
  </si>
  <si>
    <t>15:04:30 PM</t>
  </si>
  <si>
    <t>15:07:41 PM</t>
  </si>
  <si>
    <t>15:11:42 PM</t>
  </si>
  <si>
    <t>15:14:27 PM</t>
  </si>
  <si>
    <t>15:18:40 PM</t>
  </si>
  <si>
    <t>15:20:27 PM</t>
  </si>
  <si>
    <t>15:21:52 PM</t>
  </si>
  <si>
    <t>15:22:46 PM</t>
  </si>
  <si>
    <t>15:22:58 PM</t>
  </si>
  <si>
    <t>15:23:00 PM</t>
  </si>
  <si>
    <t>15:23:28 PM</t>
  </si>
  <si>
    <t>15:24:34 PM</t>
  </si>
  <si>
    <t>15:25:48 PM</t>
  </si>
  <si>
    <t>15:27:41 PM</t>
  </si>
  <si>
    <t>15:29:47 PM</t>
  </si>
  <si>
    <t>15:30:28 PM</t>
  </si>
  <si>
    <t>15:30:29 PM</t>
  </si>
  <si>
    <t>15:36:42 PM</t>
  </si>
  <si>
    <t>15:39:04 PM</t>
  </si>
  <si>
    <t>15:41:02 PM</t>
  </si>
  <si>
    <t>15:41:27 PM</t>
  </si>
  <si>
    <t>15:41:28 PM</t>
  </si>
  <si>
    <t>15:43:01 PM</t>
  </si>
  <si>
    <t>15:44:04 PM</t>
  </si>
  <si>
    <t>15:45:32 PM</t>
  </si>
  <si>
    <t>15:45:35 PM</t>
  </si>
  <si>
    <t>15:46:14 PM</t>
  </si>
  <si>
    <t>15:49:16 PM</t>
  </si>
  <si>
    <t>15:51:36 PM</t>
  </si>
  <si>
    <t>15:53:04 PM</t>
  </si>
  <si>
    <t>15:53:22 PM</t>
  </si>
  <si>
    <t>15:53:31 PM</t>
  </si>
  <si>
    <t>15:56:05 PM</t>
  </si>
  <si>
    <t>15:57:16 PM</t>
  </si>
  <si>
    <t>15:58:33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[$-F400]h:mm:ss\ AM/PM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hh\:mm\:ss"/>
    <numFmt numFmtId="180" formatCode="[$€-2]\ #,##0.00"/>
    <numFmt numFmtId="181" formatCode="[$€-2]\ #,##0.0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</cellStyleXfs>
  <cellXfs count="83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1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5" fontId="14" fillId="2" borderId="18" xfId="0" applyNumberFormat="1" applyFont="1" applyFill="1" applyBorder="1" applyAlignment="1">
      <alignment horizontal="center" vertical="center"/>
    </xf>
    <xf numFmtId="176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5" fontId="14" fillId="2" borderId="0" xfId="0" applyNumberFormat="1" applyFont="1" applyFill="1" applyAlignment="1">
      <alignment horizontal="center" vertical="center"/>
    </xf>
    <xf numFmtId="176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5" fontId="13" fillId="2" borderId="23" xfId="0" applyNumberFormat="1" applyFont="1" applyFill="1" applyBorder="1" applyAlignment="1">
      <alignment horizontal="center" vertical="center"/>
    </xf>
    <xf numFmtId="176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8" fontId="13" fillId="2" borderId="19" xfId="2" applyNumberFormat="1" applyFont="1" applyFill="1" applyBorder="1" applyAlignment="1">
      <alignment horizontal="center" vertical="center"/>
    </xf>
    <xf numFmtId="178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3" fontId="8" fillId="2" borderId="0" xfId="2" applyNumberFormat="1" applyFont="1" applyFill="1" applyAlignment="1">
      <alignment horizontal="center"/>
    </xf>
    <xf numFmtId="175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79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3" fontId="5" fillId="2" borderId="0" xfId="0" applyNumberFormat="1" applyFont="1" applyFill="1" applyAlignment="1">
      <alignment horizontal="center"/>
    </xf>
    <xf numFmtId="175" fontId="14" fillId="2" borderId="0" xfId="0" applyNumberFormat="1" applyFont="1" applyFill="1" applyAlignment="1">
      <alignment horizontal="center" vertical="center" wrapText="1"/>
    </xf>
    <xf numFmtId="181" fontId="5" fillId="2" borderId="0" xfId="0" applyNumberFormat="1" applyFont="1" applyFill="1" applyAlignment="1">
      <alignment horizontal="center"/>
    </xf>
    <xf numFmtId="181" fontId="5" fillId="2" borderId="0" xfId="0" applyNumberFormat="1" applyFont="1" applyFill="1"/>
    <xf numFmtId="180" fontId="5" fillId="2" borderId="0" xfId="0" applyNumberFormat="1" applyFont="1" applyFill="1"/>
    <xf numFmtId="180" fontId="9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microsoft.com/office/2017/10/relationships/person" Target="persons/person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803174\AppData\Local\Microsoft\Windows\INetCache\Content.Outlook\9SD8RO5A\2026.05.15_DSM-F%20Share%20Buyback%20Report.xlsx" TargetMode="External"/><Relationship Id="rId1" Type="http://schemas.openxmlformats.org/officeDocument/2006/relationships/externalLinkPath" Target="file:///C:\Users\803174\AppData\Local\Microsoft\Windows\INetCache\Content.Outlook\9SD8RO5A\2026.05.15_DSM-F%20Share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Transaction Details"/>
      <sheetName val="Weekly Report"/>
    </sheetNames>
    <sheetDataSet>
      <sheetData sheetId="0"/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54"/>
  <sheetViews>
    <sheetView tabSelected="1" zoomScale="70" zoomScaleNormal="70" zoomScaleSheetLayoutView="100" workbookViewId="0">
      <pane xSplit="1" ySplit="4" topLeftCell="B31" activePane="bottomRight" state="frozen"/>
      <selection activeCell="C102" sqref="C102"/>
      <selection pane="topRight" activeCell="C102" sqref="C102"/>
      <selection pane="bottomLeft" activeCell="C102" sqref="C102"/>
      <selection pane="bottomRight" activeCell="I51" sqref="I51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9" t="s">
        <v>1</v>
      </c>
      <c r="C3" s="79"/>
      <c r="D3" s="79"/>
      <c r="E3" s="80" t="s">
        <v>2</v>
      </c>
      <c r="F3" s="80"/>
      <c r="G3" s="80"/>
      <c r="H3" s="80" t="s">
        <v>3</v>
      </c>
      <c r="I3" s="80"/>
      <c r="J3" s="80"/>
      <c r="K3" s="81" t="s">
        <v>4</v>
      </c>
      <c r="L3" s="82"/>
      <c r="M3" s="82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>
        <f t="shared" ref="F7:F11" si="9">+ROUND(G7/E7,6)</f>
        <v>59.201011000000001</v>
      </c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10">+B7+E7+H7</f>
        <v>85027</v>
      </c>
      <c r="L7" s="13">
        <f t="shared" ref="L7" si="11">+ROUND(M7/K7,6)</f>
        <v>59.276091999999998</v>
      </c>
      <c r="M7" s="14">
        <f t="shared" ref="M7" si="12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3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>
        <f t="shared" si="9"/>
        <v>59.736538000000003</v>
      </c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4">+B8+E8+H8</f>
        <v>100000</v>
      </c>
      <c r="L8" s="13">
        <f t="shared" ref="L8" si="15">+ROUND(M8/K8,6)</f>
        <v>59.737476000000001</v>
      </c>
      <c r="M8" s="14">
        <f t="shared" ref="M8" si="16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7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>
        <f t="shared" si="9"/>
        <v>59.622953000000003</v>
      </c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8">+B9+E9+H9</f>
        <v>90000</v>
      </c>
      <c r="L9" s="13">
        <f t="shared" ref="L9" si="19">+ROUND(M9/K9,6)</f>
        <v>59.620593</v>
      </c>
      <c r="M9" s="14">
        <f t="shared" ref="M9" si="20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1">+ROUND(D10/B10,6)</f>
        <v>58.455444999999997</v>
      </c>
      <c r="D10" s="14">
        <f>'19 March 2026'!J3</f>
        <v>3037520.28</v>
      </c>
      <c r="E10" s="12">
        <f>'19 March 2026'!H4</f>
        <v>25000</v>
      </c>
      <c r="F10" s="13">
        <f t="shared" si="9"/>
        <v>58.502862999999998</v>
      </c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2">+B10+E10+H10</f>
        <v>76963</v>
      </c>
      <c r="L10" s="13">
        <f t="shared" ref="L10" si="23">+ROUND(M10/K10,6)</f>
        <v>58.470847999999997</v>
      </c>
      <c r="M10" s="14">
        <f t="shared" ref="M10" si="24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5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>
        <f t="shared" si="9"/>
        <v>58.213827000000002</v>
      </c>
      <c r="G11" s="14">
        <f>'20 March 2026'!J4</f>
        <v>2328553.0999999978</v>
      </c>
      <c r="H11" s="12">
        <f>'20 March 2026'!H5</f>
        <v>5000</v>
      </c>
      <c r="I11" s="13">
        <f t="shared" ref="I11" si="26">+ROUND(J11/H11,6)</f>
        <v>58.257531999999998</v>
      </c>
      <c r="J11" s="14">
        <f>'20 March 2026'!J5</f>
        <v>291287.66000000003</v>
      </c>
      <c r="K11" s="12">
        <f t="shared" ref="K11" si="27">+B11+E11+H11</f>
        <v>125000</v>
      </c>
      <c r="L11" s="13">
        <f t="shared" ref="L11" si="28">+ROUND(M11/K11,6)</f>
        <v>58.193502000000002</v>
      </c>
      <c r="M11" s="14">
        <f t="shared" ref="M11" si="29">+D11+G11+J11</f>
        <v>7274187.7799999984</v>
      </c>
    </row>
    <row r="12" spans="1:13" x14ac:dyDescent="0.4">
      <c r="A12" s="11">
        <f>'23 March 2026'!H8</f>
        <v>46104</v>
      </c>
      <c r="B12" s="12">
        <f>'23 March 2026'!H3</f>
        <v>69812</v>
      </c>
      <c r="C12" s="13">
        <f t="shared" ref="C12" si="30">+ROUND(D12/B12,6)</f>
        <v>58.434170999999999</v>
      </c>
      <c r="D12" s="14">
        <f>'23 March 2026'!J3</f>
        <v>4079406.3200000012</v>
      </c>
      <c r="E12" s="12">
        <f>'23 March 2026'!H4</f>
        <v>0</v>
      </c>
      <c r="F12" s="13"/>
      <c r="G12" s="14">
        <f>'23 March 2026'!J4</f>
        <v>0</v>
      </c>
      <c r="H12" s="12">
        <f>'23 March 2026'!H5</f>
        <v>0</v>
      </c>
      <c r="I12" s="13"/>
      <c r="J12" s="14">
        <f>'23 March 2026'!J5</f>
        <v>0</v>
      </c>
      <c r="K12" s="12">
        <f t="shared" ref="K12" si="31">+B12+E12+H12</f>
        <v>69812</v>
      </c>
      <c r="L12" s="13">
        <f t="shared" ref="L12" si="32">+ROUND(M12/K12,6)</f>
        <v>58.434170999999999</v>
      </c>
      <c r="M12" s="14">
        <f t="shared" ref="M12" si="33">+D12+G12+J12</f>
        <v>4079406.3200000012</v>
      </c>
    </row>
    <row r="13" spans="1:13" x14ac:dyDescent="0.4">
      <c r="A13" s="11">
        <f>'24 March 2026'!H8</f>
        <v>46105</v>
      </c>
      <c r="B13" s="12">
        <f>'24 March 2026'!H3</f>
        <v>61658</v>
      </c>
      <c r="C13" s="13">
        <f t="shared" ref="C13" si="34">+ROUND(D13/B13,6)</f>
        <v>58.708286000000001</v>
      </c>
      <c r="D13" s="14">
        <f>'24 March 2026'!J3</f>
        <v>3619835.5000000019</v>
      </c>
      <c r="E13" s="12">
        <f>'24 March 2026'!H4</f>
        <v>0</v>
      </c>
      <c r="F13" s="13"/>
      <c r="G13" s="14">
        <f>'24 March 2026'!J4</f>
        <v>0</v>
      </c>
      <c r="H13" s="12">
        <f>'24 March 2026'!H5</f>
        <v>0</v>
      </c>
      <c r="I13" s="13"/>
      <c r="J13" s="14">
        <f>'24 March 2026'!J5</f>
        <v>0</v>
      </c>
      <c r="K13" s="12">
        <f t="shared" ref="K13" si="35">+B13+E13+H13</f>
        <v>61658</v>
      </c>
      <c r="L13" s="13">
        <f t="shared" ref="L13" si="36">+ROUND(M13/K13,6)</f>
        <v>58.708286000000001</v>
      </c>
      <c r="M13" s="14">
        <f t="shared" ref="M13" si="37">+D13+G13+J13</f>
        <v>3619835.5000000019</v>
      </c>
    </row>
    <row r="14" spans="1:13" x14ac:dyDescent="0.4">
      <c r="A14" s="11">
        <f>'25 March 2026'!H8</f>
        <v>46106</v>
      </c>
      <c r="B14" s="12">
        <f>'25 March 2026'!H3</f>
        <v>70202</v>
      </c>
      <c r="C14" s="13">
        <f t="shared" ref="C14" si="38">+ROUND(D14/B14,6)</f>
        <v>59.913015000000001</v>
      </c>
      <c r="D14" s="14">
        <f>'25 March 2026'!J3</f>
        <v>4206013.459999999</v>
      </c>
      <c r="E14" s="12">
        <f>'25 March 2026'!H4</f>
        <v>0</v>
      </c>
      <c r="F14" s="13"/>
      <c r="G14" s="14">
        <f>'25 March 2026'!J4</f>
        <v>0</v>
      </c>
      <c r="H14" s="12">
        <f>'25 March 2026'!H5</f>
        <v>0</v>
      </c>
      <c r="I14" s="13"/>
      <c r="J14" s="14">
        <f>'25 March 2026'!J5</f>
        <v>0</v>
      </c>
      <c r="K14" s="12">
        <f t="shared" ref="K14" si="39">+B14+E14+H14</f>
        <v>70202</v>
      </c>
      <c r="L14" s="13">
        <f t="shared" ref="L14" si="40">+ROUND(M14/K14,6)</f>
        <v>59.913015000000001</v>
      </c>
      <c r="M14" s="14">
        <f t="shared" ref="M14" si="41">+D14+G14+J14</f>
        <v>4206013.459999999</v>
      </c>
    </row>
    <row r="15" spans="1:13" x14ac:dyDescent="0.4">
      <c r="A15" s="11">
        <f>'26 March 2026'!H8</f>
        <v>46107</v>
      </c>
      <c r="B15" s="12">
        <f>'26 March 2026'!H3</f>
        <v>65000</v>
      </c>
      <c r="C15" s="13">
        <f t="shared" ref="C15" si="42">+ROUND(D15/B15,6)</f>
        <v>61.135272999999998</v>
      </c>
      <c r="D15" s="14">
        <f>'26 March 2026'!J3</f>
        <v>3973792.76</v>
      </c>
      <c r="E15" s="12">
        <f>'26 March 2026'!H4</f>
        <v>0</v>
      </c>
      <c r="F15" s="13"/>
      <c r="G15" s="14">
        <f>'26 March 2026'!J4</f>
        <v>0</v>
      </c>
      <c r="H15" s="12">
        <f>'26 March 2026'!H5</f>
        <v>0</v>
      </c>
      <c r="I15" s="13"/>
      <c r="J15" s="14">
        <f>'26 March 2026'!J5</f>
        <v>0</v>
      </c>
      <c r="K15" s="12">
        <f t="shared" ref="K15" si="43">+B15+E15+H15</f>
        <v>65000</v>
      </c>
      <c r="L15" s="13">
        <f t="shared" ref="L15" si="44">+ROUND(M15/K15,6)</f>
        <v>61.135272999999998</v>
      </c>
      <c r="M15" s="14">
        <f t="shared" ref="M15" si="45">+D15+G15+J15</f>
        <v>3973792.76</v>
      </c>
    </row>
    <row r="16" spans="1:13" x14ac:dyDescent="0.4">
      <c r="A16" s="11">
        <f>'27 March 2026'!H8</f>
        <v>46108</v>
      </c>
      <c r="B16" s="12">
        <f>'27 March 2026'!H3</f>
        <v>86000</v>
      </c>
      <c r="C16" s="13">
        <f t="shared" ref="C16" si="46">+ROUND(D16/B16,6)</f>
        <v>60.614542</v>
      </c>
      <c r="D16" s="14">
        <f>'27 March 2026'!J3</f>
        <v>5212850.6400000053</v>
      </c>
      <c r="E16" s="12">
        <f>'27 March 2026'!H4</f>
        <v>0</v>
      </c>
      <c r="F16" s="13"/>
      <c r="G16" s="14">
        <f>'27 March 2026'!J4</f>
        <v>0</v>
      </c>
      <c r="H16" s="12">
        <f>'27 March 2026'!H5</f>
        <v>0</v>
      </c>
      <c r="I16" s="13"/>
      <c r="J16" s="14">
        <f>'27 March 2026'!J5</f>
        <v>0</v>
      </c>
      <c r="K16" s="12">
        <f t="shared" ref="K16" si="47">+B16+E16+H16</f>
        <v>86000</v>
      </c>
      <c r="L16" s="13">
        <f t="shared" ref="L16" si="48">+ROUND(M16/K16,6)</f>
        <v>60.614542</v>
      </c>
      <c r="M16" s="14">
        <f t="shared" ref="M16" si="49">+D16+G16+J16</f>
        <v>5212850.6400000053</v>
      </c>
    </row>
    <row r="17" spans="1:13" x14ac:dyDescent="0.4">
      <c r="A17" s="11">
        <f>'30 March 2026'!H8</f>
        <v>46111</v>
      </c>
      <c r="B17" s="12">
        <f>'30 March 2026'!H3</f>
        <v>42000</v>
      </c>
      <c r="C17" s="13">
        <f t="shared" ref="C17" si="50">+ROUND(D17/B17,6)</f>
        <v>61.452078</v>
      </c>
      <c r="D17" s="14">
        <f>'30 March 2026'!J3</f>
        <v>2580987.2799999998</v>
      </c>
      <c r="E17" s="12">
        <f>'30 March 2026'!H4</f>
        <v>0</v>
      </c>
      <c r="F17" s="13"/>
      <c r="G17" s="14">
        <f>'30 March 2026'!J4</f>
        <v>0</v>
      </c>
      <c r="H17" s="12">
        <f>'30 March 2026'!H5</f>
        <v>0</v>
      </c>
      <c r="I17" s="13"/>
      <c r="J17" s="14">
        <f>'30 March 2026'!J5</f>
        <v>0</v>
      </c>
      <c r="K17" s="12">
        <f t="shared" ref="K17" si="51">+B17+E17+H17</f>
        <v>42000</v>
      </c>
      <c r="L17" s="13">
        <f t="shared" ref="L17" si="52">+ROUND(M17/K17,6)</f>
        <v>61.452078</v>
      </c>
      <c r="M17" s="14">
        <f t="shared" ref="M17" si="53">+D17+G17+J17</f>
        <v>2580987.2799999998</v>
      </c>
    </row>
    <row r="18" spans="1:13" x14ac:dyDescent="0.4">
      <c r="A18" s="11">
        <f>'31 March 2026'!H8</f>
        <v>46112</v>
      </c>
      <c r="B18" s="12">
        <f>'31 March 2026'!H3</f>
        <v>42000</v>
      </c>
      <c r="C18" s="13">
        <f t="shared" ref="C18" si="54">+ROUND(D18/B18,6)</f>
        <v>62.380913999999997</v>
      </c>
      <c r="D18" s="14">
        <f>'31 March 2026'!J3</f>
        <v>2619998.3799999994</v>
      </c>
      <c r="E18" s="12">
        <f>'31 March 2026'!H4</f>
        <v>0</v>
      </c>
      <c r="F18" s="13"/>
      <c r="G18" s="14">
        <f>'31 March 2026'!J4</f>
        <v>0</v>
      </c>
      <c r="H18" s="12">
        <f>'31 March 2026'!H5</f>
        <v>0</v>
      </c>
      <c r="I18" s="13"/>
      <c r="J18" s="14">
        <f>'31 March 2026'!J5</f>
        <v>0</v>
      </c>
      <c r="K18" s="12">
        <f t="shared" ref="K18" si="55">+B18+E18+H18</f>
        <v>42000</v>
      </c>
      <c r="L18" s="13">
        <f t="shared" ref="L18" si="56">+ROUND(M18/K18,6)</f>
        <v>62.380913999999997</v>
      </c>
      <c r="M18" s="14">
        <f t="shared" ref="M18" si="57">+D18+G18+J18</f>
        <v>2619998.3799999994</v>
      </c>
    </row>
    <row r="19" spans="1:13" x14ac:dyDescent="0.4">
      <c r="A19" s="11">
        <f>'1 April 2026'!H8</f>
        <v>46113</v>
      </c>
      <c r="B19" s="12">
        <f>'1 April 2026'!H3</f>
        <v>141000</v>
      </c>
      <c r="C19" s="13">
        <f t="shared" ref="C19" si="58">+ROUND(D19/B19,6)</f>
        <v>60.908175</v>
      </c>
      <c r="D19" s="14">
        <f>'1 April 2026'!J3</f>
        <v>8588052.7200000025</v>
      </c>
      <c r="E19" s="12">
        <f>'1 April 2026'!H4</f>
        <v>0</v>
      </c>
      <c r="F19" s="13"/>
      <c r="G19" s="14">
        <f>'1 April 2026'!J4</f>
        <v>0</v>
      </c>
      <c r="H19" s="12">
        <f>'1 April 2026'!H5</f>
        <v>0</v>
      </c>
      <c r="I19" s="13"/>
      <c r="J19" s="14">
        <f>'1 April 2026'!J5</f>
        <v>0</v>
      </c>
      <c r="K19" s="12">
        <f t="shared" ref="K19" si="59">+B19+E19+H19</f>
        <v>141000</v>
      </c>
      <c r="L19" s="13">
        <f t="shared" ref="L19" si="60">+ROUND(M19/K19,6)</f>
        <v>60.908175</v>
      </c>
      <c r="M19" s="14">
        <f t="shared" ref="M19" si="61">+D19+G19+J19</f>
        <v>8588052.7200000025</v>
      </c>
    </row>
    <row r="20" spans="1:13" x14ac:dyDescent="0.4">
      <c r="A20" s="11">
        <f>'2 April 2026'!H8</f>
        <v>46114</v>
      </c>
      <c r="B20" s="12">
        <f>'2 April 2026'!H3</f>
        <v>85000</v>
      </c>
      <c r="C20" s="13">
        <f t="shared" ref="C20" si="62">+ROUND(D20/B20,6)</f>
        <v>61.218606999999999</v>
      </c>
      <c r="D20" s="14">
        <f>'2 April 2026'!J3</f>
        <v>5203581.6199999982</v>
      </c>
      <c r="E20" s="12">
        <f>'2 April 2026'!H4</f>
        <v>0</v>
      </c>
      <c r="F20" s="13"/>
      <c r="G20" s="14">
        <f>'2 April 2026'!J4</f>
        <v>0</v>
      </c>
      <c r="H20" s="12">
        <f>'2 April 2026'!H5</f>
        <v>0</v>
      </c>
      <c r="I20" s="13"/>
      <c r="J20" s="14">
        <f>'2 April 2026'!J5</f>
        <v>0</v>
      </c>
      <c r="K20" s="12">
        <f t="shared" ref="K20" si="63">+B20+E20+H20</f>
        <v>85000</v>
      </c>
      <c r="L20" s="13">
        <f t="shared" ref="L20" si="64">+ROUND(M20/K20,6)</f>
        <v>61.218606999999999</v>
      </c>
      <c r="M20" s="14">
        <f t="shared" ref="M20" si="65">+D20+G20+J20</f>
        <v>5203581.6199999982</v>
      </c>
    </row>
    <row r="21" spans="1:13" x14ac:dyDescent="0.4">
      <c r="A21" s="11">
        <f>'7 April 2026'!H8</f>
        <v>46119</v>
      </c>
      <c r="B21" s="12">
        <f>'7 April 2026'!H3</f>
        <v>50000</v>
      </c>
      <c r="C21" s="13">
        <f t="shared" ref="C21" si="66">+ROUND(D21/B21,6)</f>
        <v>62.191738999999998</v>
      </c>
      <c r="D21" s="14">
        <f>'7 April 2026'!J3</f>
        <v>3109586.9600000018</v>
      </c>
      <c r="E21" s="12">
        <f>'7 April 2026'!H4</f>
        <v>0</v>
      </c>
      <c r="F21" s="13"/>
      <c r="G21" s="14">
        <f>'7 April 2026'!J4</f>
        <v>0</v>
      </c>
      <c r="H21" s="12">
        <f>'7 April 2026'!H5</f>
        <v>0</v>
      </c>
      <c r="I21" s="13"/>
      <c r="J21" s="14">
        <f>'7 April 2026'!J5</f>
        <v>0</v>
      </c>
      <c r="K21" s="12">
        <f t="shared" ref="K21" si="67">+B21+E21+H21</f>
        <v>50000</v>
      </c>
      <c r="L21" s="13">
        <f t="shared" ref="L21" si="68">+ROUND(M21/K21,6)</f>
        <v>62.191738999999998</v>
      </c>
      <c r="M21" s="14">
        <f t="shared" ref="M21" si="69">+D21+G21+J21</f>
        <v>3109586.9600000018</v>
      </c>
    </row>
    <row r="22" spans="1:13" x14ac:dyDescent="0.4">
      <c r="A22" s="11">
        <f>'8 April 2026'!H8</f>
        <v>46120</v>
      </c>
      <c r="B22" s="12">
        <f>'8 April 2026'!H3</f>
        <v>65000</v>
      </c>
      <c r="C22" s="13">
        <f t="shared" ref="C22" si="70">+ROUND(D22/B22,6)</f>
        <v>62.183605999999997</v>
      </c>
      <c r="D22" s="14">
        <f>'8 April 2026'!J3</f>
        <v>4041934.3600000008</v>
      </c>
      <c r="E22" s="12">
        <f>'8 April 2026'!H4</f>
        <v>0</v>
      </c>
      <c r="F22" s="13"/>
      <c r="G22" s="14">
        <f>'8 April 2026'!J4</f>
        <v>0</v>
      </c>
      <c r="H22" s="12">
        <f>'8 April 2026'!H5</f>
        <v>0</v>
      </c>
      <c r="I22" s="13"/>
      <c r="J22" s="14">
        <f>'8 April 2026'!J5</f>
        <v>0</v>
      </c>
      <c r="K22" s="12">
        <f t="shared" ref="K22" si="71">+B22+E22+H22</f>
        <v>65000</v>
      </c>
      <c r="L22" s="13">
        <f t="shared" ref="L22" si="72">+ROUND(M22/K22,6)</f>
        <v>62.183605999999997</v>
      </c>
      <c r="M22" s="14">
        <f t="shared" ref="M22" si="73">+D22+G22+J22</f>
        <v>4041934.3600000008</v>
      </c>
    </row>
    <row r="23" spans="1:13" x14ac:dyDescent="0.4">
      <c r="A23" s="11">
        <f>'9 April 2026'!H8</f>
        <v>46121</v>
      </c>
      <c r="B23" s="12">
        <f>'9 April 2026'!H3</f>
        <v>62644</v>
      </c>
      <c r="C23" s="13">
        <f t="shared" ref="C23" si="74">+ROUND(D23/B23,6)</f>
        <v>61.831569000000002</v>
      </c>
      <c r="D23" s="14">
        <f>'9 April 2026'!J3</f>
        <v>3873376.7999999989</v>
      </c>
      <c r="E23" s="12">
        <f>'9 April 2026'!H4</f>
        <v>12736</v>
      </c>
      <c r="F23" s="13"/>
      <c r="G23" s="14">
        <f>'9 April 2026'!J4</f>
        <v>787069.21999999951</v>
      </c>
      <c r="H23" s="12">
        <f>'9 April 2026'!H5</f>
        <v>0</v>
      </c>
      <c r="I23" s="13"/>
      <c r="J23" s="14">
        <f>'9 April 2026'!J5</f>
        <v>0</v>
      </c>
      <c r="K23" s="12">
        <f t="shared" ref="K23" si="75">+B23+E23+H23</f>
        <v>75380</v>
      </c>
      <c r="L23" s="13">
        <f t="shared" ref="L23" si="76">+ROUND(M23/K23,6)</f>
        <v>61.826028000000001</v>
      </c>
      <c r="M23" s="14">
        <f t="shared" ref="M23" si="77">+D23+G23+J23</f>
        <v>4660446.0199999986</v>
      </c>
    </row>
    <row r="24" spans="1:13" x14ac:dyDescent="0.4">
      <c r="A24" s="11">
        <f>'10 April 2026'!H8</f>
        <v>46122</v>
      </c>
      <c r="B24" s="12">
        <f>'10 April 2026'!H3</f>
        <v>75000</v>
      </c>
      <c r="C24" s="13">
        <f t="shared" ref="C24" si="78">+ROUND(D24/B24,6)</f>
        <v>62.56718</v>
      </c>
      <c r="D24" s="14">
        <f>'10 April 2026'!J3</f>
        <v>4692538.4800000014</v>
      </c>
      <c r="E24" s="12">
        <f>'10 April 2026'!H4</f>
        <v>0</v>
      </c>
      <c r="F24" s="13"/>
      <c r="G24" s="14">
        <f>'10 April 2026'!J4</f>
        <v>0</v>
      </c>
      <c r="H24" s="12">
        <f>'10 April 2026'!H5</f>
        <v>0</v>
      </c>
      <c r="I24" s="13"/>
      <c r="J24" s="14">
        <f>'10 April 2026'!J5</f>
        <v>0</v>
      </c>
      <c r="K24" s="12">
        <f t="shared" ref="K24" si="79">+B24+E24+H24</f>
        <v>75000</v>
      </c>
      <c r="L24" s="13">
        <f t="shared" ref="L24" si="80">+ROUND(M24/K24,6)</f>
        <v>62.56718</v>
      </c>
      <c r="M24" s="14">
        <f t="shared" ref="M24" si="81">+D24+G24+J24</f>
        <v>4692538.4800000014</v>
      </c>
    </row>
    <row r="25" spans="1:13" x14ac:dyDescent="0.4">
      <c r="A25" s="11">
        <f>'13 April 2026'!H8</f>
        <v>46125</v>
      </c>
      <c r="B25" s="12">
        <f>'13 April 2026'!H3</f>
        <v>55000</v>
      </c>
      <c r="C25" s="13">
        <f t="shared" ref="C25" si="82">+ROUND(D25/B25,6)</f>
        <v>62.460980999999997</v>
      </c>
      <c r="D25" s="14">
        <f>'13 April 2026'!J3</f>
        <v>3435353.9600000014</v>
      </c>
      <c r="E25" s="12">
        <f>'13 April 2026'!H4</f>
        <v>20000</v>
      </c>
      <c r="F25" s="13"/>
      <c r="G25" s="14">
        <f>'13 April 2026'!J4</f>
        <v>1249575.54</v>
      </c>
      <c r="H25" s="12">
        <f>'13 April 2026'!H5</f>
        <v>0</v>
      </c>
      <c r="I25" s="13"/>
      <c r="J25" s="14">
        <f>'13 April 2026'!J5</f>
        <v>0</v>
      </c>
      <c r="K25" s="12">
        <f t="shared" ref="K25" si="83">+B25+E25+H25</f>
        <v>75000</v>
      </c>
      <c r="L25" s="13">
        <f t="shared" ref="L25" si="84">+ROUND(M25/K25,6)</f>
        <v>62.465727000000001</v>
      </c>
      <c r="M25" s="14">
        <f t="shared" ref="M25" si="85">+D25+G25+J25</f>
        <v>4684929.5000000019</v>
      </c>
    </row>
    <row r="26" spans="1:13" x14ac:dyDescent="0.4">
      <c r="A26" s="11">
        <f>'14 April 2026'!H8</f>
        <v>46126</v>
      </c>
      <c r="B26" s="12">
        <f>'14 April 2026'!H3</f>
        <v>40000</v>
      </c>
      <c r="C26" s="13">
        <f t="shared" ref="C26" si="86">+ROUND(D26/B26,6)</f>
        <v>63.204684999999998</v>
      </c>
      <c r="D26" s="14">
        <f>'14 April 2026'!J3</f>
        <v>2528187.3799999985</v>
      </c>
      <c r="E26" s="12">
        <f>'14 April 2026'!H4</f>
        <v>0</v>
      </c>
      <c r="F26" s="13"/>
      <c r="G26" s="14">
        <f>'14 April 2026'!J4</f>
        <v>0</v>
      </c>
      <c r="H26" s="12">
        <f>'14 April 2026'!H5</f>
        <v>0</v>
      </c>
      <c r="I26" s="13"/>
      <c r="J26" s="14">
        <f>'14 April 2026'!J5</f>
        <v>0</v>
      </c>
      <c r="K26" s="12">
        <f t="shared" ref="K26" si="87">+B26+E26+H26</f>
        <v>40000</v>
      </c>
      <c r="L26" s="13">
        <f t="shared" ref="L26" si="88">+ROUND(M26/K26,6)</f>
        <v>63.204684999999998</v>
      </c>
      <c r="M26" s="14">
        <f t="shared" ref="M26" si="89">+D26+G26+J26</f>
        <v>2528187.3799999985</v>
      </c>
    </row>
    <row r="27" spans="1:13" x14ac:dyDescent="0.4">
      <c r="A27" s="11">
        <f>'15 April 2026'!H8</f>
        <v>46127</v>
      </c>
      <c r="B27" s="12">
        <f>'15 April 2026'!H3</f>
        <v>55000</v>
      </c>
      <c r="C27" s="13">
        <f t="shared" ref="C27" si="90">+ROUND(D27/B27,6)</f>
        <v>63.676631</v>
      </c>
      <c r="D27" s="14">
        <f>'15 April 2026'!J3</f>
        <v>3502214.6999999988</v>
      </c>
      <c r="E27" s="12">
        <f>'15 April 2026'!H4</f>
        <v>0</v>
      </c>
      <c r="F27" s="13"/>
      <c r="G27" s="14">
        <f>'15 April 2026'!J4</f>
        <v>0</v>
      </c>
      <c r="H27" s="12">
        <f>'15 April 2026'!H5</f>
        <v>0</v>
      </c>
      <c r="I27" s="13"/>
      <c r="J27" s="14">
        <f>'15 April 2026'!J5</f>
        <v>0</v>
      </c>
      <c r="K27" s="12">
        <f t="shared" ref="K27" si="91">+B27+E27+H27</f>
        <v>55000</v>
      </c>
      <c r="L27" s="13">
        <f t="shared" ref="L27" si="92">+ROUND(M27/K27,6)</f>
        <v>63.676631</v>
      </c>
      <c r="M27" s="14">
        <f t="shared" ref="M27" si="93">+D27+G27+J27</f>
        <v>3502214.6999999988</v>
      </c>
    </row>
    <row r="28" spans="1:13" x14ac:dyDescent="0.4">
      <c r="A28" s="11">
        <f>'16 April 2026'!H8</f>
        <v>46128</v>
      </c>
      <c r="B28" s="12">
        <f>'16 April 2026'!H3</f>
        <v>48014</v>
      </c>
      <c r="C28" s="13">
        <f t="shared" ref="C28" si="94">+ROUND(D28/B28,6)</f>
        <v>64.598042000000007</v>
      </c>
      <c r="D28" s="14">
        <f>'16 April 2026'!J3</f>
        <v>3101610.4000000032</v>
      </c>
      <c r="E28" s="12">
        <f>'16 April 2026'!H4</f>
        <v>0</v>
      </c>
      <c r="F28" s="13"/>
      <c r="G28" s="14">
        <f>'16 April 2026'!J4</f>
        <v>0</v>
      </c>
      <c r="H28" s="12">
        <f>'16 April 2026'!H5</f>
        <v>0</v>
      </c>
      <c r="I28" s="13"/>
      <c r="J28" s="14">
        <f>'16 April 2026'!J5</f>
        <v>0</v>
      </c>
      <c r="K28" s="12">
        <f t="shared" ref="K28" si="95">+B28+E28+H28</f>
        <v>48014</v>
      </c>
      <c r="L28" s="13">
        <f t="shared" ref="L28" si="96">+ROUND(M28/K28,6)</f>
        <v>64.598042000000007</v>
      </c>
      <c r="M28" s="14">
        <f t="shared" ref="M28" si="97">+D28+G28+J28</f>
        <v>3101610.4000000032</v>
      </c>
    </row>
    <row r="29" spans="1:13" x14ac:dyDescent="0.4">
      <c r="A29" s="11">
        <f>'17 April 2026'!H8</f>
        <v>46129</v>
      </c>
      <c r="B29" s="12">
        <f>'17 April 2026'!H3</f>
        <v>40000</v>
      </c>
      <c r="C29" s="13">
        <f t="shared" ref="C29" si="98">+ROUND(D29/B29,6)</f>
        <v>65.481182000000004</v>
      </c>
      <c r="D29" s="14">
        <f>'17 April 2026'!J3</f>
        <v>2619247.2799999993</v>
      </c>
      <c r="E29" s="12">
        <f>'17 April 2026'!H4</f>
        <v>0</v>
      </c>
      <c r="F29" s="13"/>
      <c r="G29" s="14">
        <f>'17 April 2026'!J4</f>
        <v>0</v>
      </c>
      <c r="H29" s="12">
        <f>'17 April 2026'!H5</f>
        <v>0</v>
      </c>
      <c r="I29" s="13"/>
      <c r="J29" s="14">
        <f>'17 April 2026'!J5</f>
        <v>0</v>
      </c>
      <c r="K29" s="12">
        <f t="shared" ref="K29" si="99">+B29+E29+H29</f>
        <v>40000</v>
      </c>
      <c r="L29" s="13">
        <f t="shared" ref="L29" si="100">+ROUND(M29/K29,6)</f>
        <v>65.481182000000004</v>
      </c>
      <c r="M29" s="14">
        <f t="shared" ref="M29" si="101">+D29+G29+J29</f>
        <v>2619247.2799999993</v>
      </c>
    </row>
    <row r="30" spans="1:13" x14ac:dyDescent="0.4">
      <c r="A30" s="11">
        <f>'20 April 2026'!H8</f>
        <v>46132</v>
      </c>
      <c r="B30" s="12">
        <f>'20 April 2026'!H3</f>
        <v>40000</v>
      </c>
      <c r="C30" s="13">
        <f t="shared" ref="C30" si="102">+ROUND(D30/B30,6)</f>
        <v>65.534992000000003</v>
      </c>
      <c r="D30" s="14">
        <f>'20 April 2026'!J3</f>
        <v>2621399.66</v>
      </c>
      <c r="E30" s="12">
        <f>'20 April 2026'!H4</f>
        <v>0</v>
      </c>
      <c r="F30" s="13"/>
      <c r="G30" s="14">
        <f>'17 April 2026'!J4</f>
        <v>0</v>
      </c>
      <c r="H30" s="12">
        <f>'20 April 2026'!H4</f>
        <v>0</v>
      </c>
      <c r="I30" s="13"/>
      <c r="J30" s="14">
        <f>'20 April 2026'!J4</f>
        <v>0</v>
      </c>
      <c r="K30" s="12">
        <f t="shared" ref="K30" si="103">+B30+E30+H30</f>
        <v>40000</v>
      </c>
      <c r="L30" s="13">
        <f t="shared" ref="L30" si="104">+ROUND(M30/K30,6)</f>
        <v>65.534992000000003</v>
      </c>
      <c r="M30" s="14">
        <f t="shared" ref="M30" si="105">+D30+G30+J30</f>
        <v>2621399.66</v>
      </c>
    </row>
    <row r="31" spans="1:13" x14ac:dyDescent="0.4">
      <c r="A31" s="11">
        <f>'21 April 2026'!H8</f>
        <v>46133</v>
      </c>
      <c r="B31" s="12">
        <f>'21 April 2026'!H3</f>
        <v>55000</v>
      </c>
      <c r="C31" s="13">
        <f t="shared" ref="C31" si="106">+ROUND(D31/B31,6)</f>
        <v>65.637699999999995</v>
      </c>
      <c r="D31" s="14">
        <f>'21 April 2026'!J3</f>
        <v>3610073.5199999986</v>
      </c>
      <c r="E31" s="12">
        <f>'21 April 2026'!H4</f>
        <v>0</v>
      </c>
      <c r="F31" s="13"/>
      <c r="G31" s="14">
        <f>'21 April 2026'!J4</f>
        <v>0</v>
      </c>
      <c r="H31" s="12">
        <f>'21 April 2026'!H5</f>
        <v>0</v>
      </c>
      <c r="I31" s="13"/>
      <c r="J31" s="14">
        <f>'21 April 2026'!J5</f>
        <v>0</v>
      </c>
      <c r="K31" s="12">
        <f t="shared" ref="K31" si="107">+B31+E31+H31</f>
        <v>55000</v>
      </c>
      <c r="L31" s="13">
        <f t="shared" ref="L31" si="108">+ROUND(M31/K31,6)</f>
        <v>65.637699999999995</v>
      </c>
      <c r="M31" s="14">
        <f t="shared" ref="M31" si="109">+D31+G31+J31</f>
        <v>3610073.5199999986</v>
      </c>
    </row>
    <row r="32" spans="1:13" x14ac:dyDescent="0.4">
      <c r="A32" s="11">
        <f>'22 April 2026'!H8</f>
        <v>46134</v>
      </c>
      <c r="B32" s="12">
        <f>'22 April 2026'!H3</f>
        <v>40000</v>
      </c>
      <c r="C32" s="13">
        <f t="shared" ref="C32" si="110">+ROUND(D32/B32,6)</f>
        <v>65.029694000000006</v>
      </c>
      <c r="D32" s="14">
        <f>'22 April 2026'!J3</f>
        <v>2601187.7600000016</v>
      </c>
      <c r="E32" s="12">
        <f>'22 April 2026'!H4</f>
        <v>0</v>
      </c>
      <c r="F32" s="13"/>
      <c r="G32" s="14">
        <f>'22 April 2026'!J4</f>
        <v>0</v>
      </c>
      <c r="H32" s="12">
        <f>'22 April 2026'!H5</f>
        <v>0</v>
      </c>
      <c r="I32" s="13"/>
      <c r="J32" s="14">
        <f>'22 April 2026'!J5</f>
        <v>0</v>
      </c>
      <c r="K32" s="12">
        <f t="shared" ref="K32" si="111">+B32+E32+H32</f>
        <v>40000</v>
      </c>
      <c r="L32" s="13">
        <f t="shared" ref="L32" si="112">+ROUND(M32/K32,6)</f>
        <v>65.029694000000006</v>
      </c>
      <c r="M32" s="14">
        <f t="shared" ref="M32" si="113">+D32+G32+J32</f>
        <v>2601187.7600000016</v>
      </c>
    </row>
    <row r="33" spans="1:13" x14ac:dyDescent="0.4">
      <c r="A33" s="11">
        <f>'23 April 2026'!H8</f>
        <v>46135</v>
      </c>
      <c r="B33" s="12">
        <f>'23 April 2026'!H3</f>
        <v>40000</v>
      </c>
      <c r="C33" s="13">
        <f t="shared" ref="C33" si="114">+ROUND(D33/B33,6)</f>
        <v>63.946390999999998</v>
      </c>
      <c r="D33" s="14">
        <f>'23 April 2026'!J3</f>
        <v>2557855.6200000006</v>
      </c>
      <c r="E33" s="12">
        <f>'23 April 2026'!H4</f>
        <v>0</v>
      </c>
      <c r="F33" s="13"/>
      <c r="G33" s="14">
        <f>'23 April 2026'!J4</f>
        <v>0</v>
      </c>
      <c r="H33" s="12">
        <f>'23 April 2026'!H5</f>
        <v>0</v>
      </c>
      <c r="I33" s="13"/>
      <c r="J33" s="14">
        <f>'23 April 2026'!J5</f>
        <v>0</v>
      </c>
      <c r="K33" s="12">
        <f t="shared" ref="K33" si="115">+B33+E33+H33</f>
        <v>40000</v>
      </c>
      <c r="L33" s="13">
        <f t="shared" ref="L33" si="116">+ROUND(M33/K33,6)</f>
        <v>63.946390999999998</v>
      </c>
      <c r="M33" s="14">
        <f t="shared" ref="M33" si="117">+D33+G33+J33</f>
        <v>2557855.6200000006</v>
      </c>
    </row>
    <row r="34" spans="1:13" x14ac:dyDescent="0.4">
      <c r="A34" s="11">
        <f>'24 April 2026'!H8</f>
        <v>46136</v>
      </c>
      <c r="B34" s="12">
        <f>'24 April 2026'!H3</f>
        <v>40000</v>
      </c>
      <c r="C34" s="13">
        <f t="shared" ref="C34" si="118">+ROUND(D34/B34,6)</f>
        <v>64.429907</v>
      </c>
      <c r="D34" s="14">
        <f>'24 April 2026'!J3</f>
        <v>2577196.2799999965</v>
      </c>
      <c r="E34" s="12">
        <f>'24 April 2026'!H4</f>
        <v>0</v>
      </c>
      <c r="F34" s="13"/>
      <c r="G34" s="14">
        <f>'24 April 2026'!J4</f>
        <v>0</v>
      </c>
      <c r="H34" s="12">
        <f>'24 April 2026'!H5</f>
        <v>0</v>
      </c>
      <c r="I34" s="13"/>
      <c r="J34" s="14">
        <f>'24 April 2026'!J5</f>
        <v>0</v>
      </c>
      <c r="K34" s="12">
        <f t="shared" ref="K34" si="119">+B34+E34+H34</f>
        <v>40000</v>
      </c>
      <c r="L34" s="13">
        <f t="shared" ref="L34" si="120">+ROUND(M34/K34,6)</f>
        <v>64.429907</v>
      </c>
      <c r="M34" s="14">
        <f t="shared" ref="M34" si="121">+D34+G34+J34</f>
        <v>2577196.2799999965</v>
      </c>
    </row>
    <row r="35" spans="1:13" x14ac:dyDescent="0.4">
      <c r="A35" s="11">
        <f>'27 April 2026'!H8</f>
        <v>46139</v>
      </c>
      <c r="B35" s="12">
        <f>'27 April 2026'!H3</f>
        <v>40000</v>
      </c>
      <c r="C35" s="13">
        <f t="shared" ref="C35" si="122">+ROUND(D35/B35,6)</f>
        <v>64.243716000000006</v>
      </c>
      <c r="D35" s="14">
        <f>'27 April 2026'!J3</f>
        <v>2569748.62</v>
      </c>
      <c r="E35" s="12">
        <f>'27 April 2026'!H4</f>
        <v>0</v>
      </c>
      <c r="F35" s="13"/>
      <c r="G35" s="14">
        <f>'27 April 2026'!J4</f>
        <v>0</v>
      </c>
      <c r="H35" s="12">
        <f>'27 April 2026'!H5</f>
        <v>0</v>
      </c>
      <c r="I35" s="13"/>
      <c r="J35" s="14">
        <f>'27 April 2026'!J5</f>
        <v>0</v>
      </c>
      <c r="K35" s="12">
        <f t="shared" ref="K35" si="123">+B35+E35+H35</f>
        <v>40000</v>
      </c>
      <c r="L35" s="13">
        <f t="shared" ref="L35" si="124">+ROUND(M35/K35,6)</f>
        <v>64.243716000000006</v>
      </c>
      <c r="M35" s="14">
        <f t="shared" ref="M35" si="125">+D35+G35+J35</f>
        <v>2569748.62</v>
      </c>
    </row>
    <row r="36" spans="1:13" x14ac:dyDescent="0.4">
      <c r="A36" s="11">
        <f>'28 April 2026'!H8</f>
        <v>46140</v>
      </c>
      <c r="B36" s="12">
        <f>'28 April 2026'!H3</f>
        <v>40000</v>
      </c>
      <c r="C36" s="13">
        <f t="shared" ref="C36" si="126">+ROUND(D36/B36,6)</f>
        <v>63.813234000000001</v>
      </c>
      <c r="D36" s="14">
        <f>'28 April 2026'!J3</f>
        <v>2552529.36</v>
      </c>
      <c r="E36" s="12">
        <f>'28 April 2026'!H4</f>
        <v>0</v>
      </c>
      <c r="F36" s="13"/>
      <c r="G36" s="14">
        <f>'28 April 2026'!J4</f>
        <v>0</v>
      </c>
      <c r="H36" s="12">
        <f>'28 April 2026'!H5</f>
        <v>0</v>
      </c>
      <c r="I36" s="13"/>
      <c r="J36" s="14">
        <f>'28 April 2026'!J5</f>
        <v>0</v>
      </c>
      <c r="K36" s="12">
        <f t="shared" ref="K36" si="127">+B36+E36+H36</f>
        <v>40000</v>
      </c>
      <c r="L36" s="13">
        <f t="shared" ref="L36" si="128">+ROUND(M36/K36,6)</f>
        <v>63.813234000000001</v>
      </c>
      <c r="M36" s="14">
        <f t="shared" ref="M36" si="129">+D36+G36+J36</f>
        <v>2552529.36</v>
      </c>
    </row>
    <row r="37" spans="1:13" x14ac:dyDescent="0.4">
      <c r="A37" s="11">
        <f>'29 April 2026'!H8</f>
        <v>46141</v>
      </c>
      <c r="B37" s="12">
        <f>'29 April 2026'!H3</f>
        <v>40000</v>
      </c>
      <c r="C37" s="13">
        <f t="shared" ref="C37" si="130">+ROUND(D37/B37,6)</f>
        <v>63.906492999999998</v>
      </c>
      <c r="D37" s="14">
        <f>'29 April 2026'!J3</f>
        <v>2556259.7000000025</v>
      </c>
      <c r="E37" s="12">
        <f>'29 April 2026'!H4</f>
        <v>0</v>
      </c>
      <c r="F37" s="13"/>
      <c r="G37" s="14">
        <f>'29 April 2026'!J4</f>
        <v>0</v>
      </c>
      <c r="H37" s="12">
        <f>'29 April 2026'!H5</f>
        <v>0</v>
      </c>
      <c r="I37" s="13"/>
      <c r="J37" s="14">
        <f>'29 April 2026'!J5</f>
        <v>0</v>
      </c>
      <c r="K37" s="12">
        <f t="shared" ref="K37" si="131">+B37+E37+H37</f>
        <v>40000</v>
      </c>
      <c r="L37" s="13">
        <f t="shared" ref="L37" si="132">+ROUND(M37/K37,6)</f>
        <v>63.906492999999998</v>
      </c>
      <c r="M37" s="14">
        <f t="shared" ref="M37" si="133">+D37+G37+J37</f>
        <v>2556259.7000000025</v>
      </c>
    </row>
    <row r="38" spans="1:13" x14ac:dyDescent="0.4">
      <c r="A38" s="11">
        <f>'30 April 2026'!H8</f>
        <v>46142</v>
      </c>
      <c r="B38" s="12">
        <f>'30 April 2026'!H3</f>
        <v>40000</v>
      </c>
      <c r="C38" s="13">
        <f t="shared" ref="C38" si="134">+ROUND(D38/B38,6)</f>
        <v>63.128574999999998</v>
      </c>
      <c r="D38" s="14">
        <f>'30 April 2026'!J3</f>
        <v>2525142.9999999995</v>
      </c>
      <c r="E38" s="12">
        <f>'30 April 2026'!H4</f>
        <v>0</v>
      </c>
      <c r="F38" s="13"/>
      <c r="G38" s="14">
        <f>'30 April 2026'!J4</f>
        <v>0</v>
      </c>
      <c r="H38" s="12">
        <f>'30 April 2026'!H5</f>
        <v>0</v>
      </c>
      <c r="I38" s="13"/>
      <c r="J38" s="14">
        <f>'30 April 2026'!J5</f>
        <v>0</v>
      </c>
      <c r="K38" s="12">
        <f t="shared" ref="K38" si="135">+B38+E38+H38</f>
        <v>40000</v>
      </c>
      <c r="L38" s="13">
        <f t="shared" ref="L38" si="136">+ROUND(M38/K38,6)</f>
        <v>63.128574999999998</v>
      </c>
      <c r="M38" s="14">
        <f t="shared" ref="M38" si="137">+D38+G38+J38</f>
        <v>2525142.9999999995</v>
      </c>
    </row>
    <row r="39" spans="1:13" x14ac:dyDescent="0.4">
      <c r="A39" s="11">
        <f>'4 May 2026'!H8</f>
        <v>46146</v>
      </c>
      <c r="B39" s="12">
        <f>'4 May 2026'!H3</f>
        <v>40000</v>
      </c>
      <c r="C39" s="13">
        <f t="shared" ref="C39" si="138">+ROUND(D39/B39,6)</f>
        <v>64.220917999999998</v>
      </c>
      <c r="D39" s="14">
        <f>'4 May 2026'!J3</f>
        <v>2568836.7199999979</v>
      </c>
      <c r="E39" s="12">
        <f>'4 May 2026'!H4</f>
        <v>0</v>
      </c>
      <c r="F39" s="13"/>
      <c r="G39" s="14">
        <f>'4 May 2026'!J4</f>
        <v>0</v>
      </c>
      <c r="H39" s="12">
        <f>'4 May 2026'!H5</f>
        <v>0</v>
      </c>
      <c r="I39" s="13"/>
      <c r="J39" s="14">
        <f>'4 May 2026'!J5</f>
        <v>0</v>
      </c>
      <c r="K39" s="12">
        <f t="shared" ref="K39" si="139">+B39+E39+H39</f>
        <v>40000</v>
      </c>
      <c r="L39" s="13">
        <f t="shared" ref="L39" si="140">+ROUND(M39/K39,6)</f>
        <v>64.220917999999998</v>
      </c>
      <c r="M39" s="14">
        <f t="shared" ref="M39" si="141">+D39+G39+J39</f>
        <v>2568836.7199999979</v>
      </c>
    </row>
    <row r="40" spans="1:13" x14ac:dyDescent="0.4">
      <c r="A40" s="11">
        <f>'5 May 2026'!H8</f>
        <v>46147</v>
      </c>
      <c r="B40" s="12">
        <f>'5 May 2026'!H3</f>
        <v>40000</v>
      </c>
      <c r="C40" s="13">
        <f t="shared" ref="C40" si="142">+ROUND(D40/B40,6)</f>
        <v>63.630994000000001</v>
      </c>
      <c r="D40" s="14">
        <f>'5 May 2026'!J3</f>
        <v>2545239.7400000002</v>
      </c>
      <c r="E40" s="12">
        <f>'5 May 2026'!H4</f>
        <v>0</v>
      </c>
      <c r="F40" s="13"/>
      <c r="G40" s="14">
        <f>'5 May 2026'!J4</f>
        <v>0</v>
      </c>
      <c r="H40" s="12">
        <f>'5 May 2026'!H5</f>
        <v>0</v>
      </c>
      <c r="I40" s="13"/>
      <c r="J40" s="14">
        <f>'5 May 2026'!J5</f>
        <v>0</v>
      </c>
      <c r="K40" s="12">
        <f t="shared" ref="K40" si="143">+B40+E40+H40</f>
        <v>40000</v>
      </c>
      <c r="L40" s="13">
        <f t="shared" ref="L40" si="144">+ROUND(M40/K40,6)</f>
        <v>63.630994000000001</v>
      </c>
      <c r="M40" s="14">
        <f t="shared" ref="M40" si="145">+D40+G40+J40</f>
        <v>2545239.7400000002</v>
      </c>
    </row>
    <row r="41" spans="1:13" x14ac:dyDescent="0.4">
      <c r="A41" s="11">
        <f>'6 May 2026'!H8</f>
        <v>46148</v>
      </c>
      <c r="B41" s="12">
        <f>'6 May 2026'!H3</f>
        <v>40000</v>
      </c>
      <c r="C41" s="13">
        <f t="shared" ref="C41" si="146">+ROUND(D41/B41,6)</f>
        <v>68.500401999999994</v>
      </c>
      <c r="D41" s="14">
        <f>'6 May 2026'!J3</f>
        <v>2740016.0800000015</v>
      </c>
      <c r="E41" s="12">
        <f>'6 May 2026'!H4</f>
        <v>0</v>
      </c>
      <c r="F41" s="13"/>
      <c r="G41" s="14">
        <f>'6 May 2026'!J4</f>
        <v>0</v>
      </c>
      <c r="H41" s="12">
        <f>'6 May 2026'!H5</f>
        <v>0</v>
      </c>
      <c r="I41" s="13"/>
      <c r="J41" s="14">
        <f>'6 May 2026'!J5</f>
        <v>0</v>
      </c>
      <c r="K41" s="12">
        <f t="shared" ref="K41" si="147">+B41+E41+H41</f>
        <v>40000</v>
      </c>
      <c r="L41" s="13">
        <f t="shared" ref="L41" si="148">+ROUND(M41/K41,6)</f>
        <v>68.500401999999994</v>
      </c>
      <c r="M41" s="14">
        <f t="shared" ref="M41" si="149">+D41+G41+J41</f>
        <v>2740016.0800000015</v>
      </c>
    </row>
    <row r="42" spans="1:13" x14ac:dyDescent="0.4">
      <c r="A42" s="11">
        <f>'11 May 2026'!H8</f>
        <v>46153</v>
      </c>
      <c r="B42" s="12">
        <f>'11 May 2026'!H3</f>
        <v>100000</v>
      </c>
      <c r="C42" s="13">
        <f t="shared" ref="C42" si="150">+ROUND(D42/B42,6)</f>
        <v>65.012000999999998</v>
      </c>
      <c r="D42" s="14">
        <f>'11 May 2026'!J3</f>
        <v>6501200.0800000029</v>
      </c>
      <c r="E42" s="12">
        <f>'11 May 2026'!H4</f>
        <v>50000</v>
      </c>
      <c r="F42" s="13"/>
      <c r="G42" s="14">
        <f>'11 May 2026'!J4</f>
        <v>3251356.0200000019</v>
      </c>
      <c r="H42" s="12">
        <f>'11 May 2026'!H5</f>
        <v>0</v>
      </c>
      <c r="I42" s="13"/>
      <c r="J42" s="14">
        <f>'11 May 2026'!J5</f>
        <v>0</v>
      </c>
      <c r="K42" s="12">
        <f t="shared" ref="K42" si="151">+B42+E42+H42</f>
        <v>150000</v>
      </c>
      <c r="L42" s="13">
        <f t="shared" ref="L42" si="152">+ROUND(M42/K42,6)</f>
        <v>65.017041000000006</v>
      </c>
      <c r="M42" s="14">
        <f t="shared" ref="M42" si="153">+D42+G42+J42</f>
        <v>9752556.1000000052</v>
      </c>
    </row>
    <row r="43" spans="1:13" x14ac:dyDescent="0.4">
      <c r="A43" s="11">
        <f>'12 May 2026'!H8</f>
        <v>46154</v>
      </c>
      <c r="B43" s="12">
        <f>'12 May 2026'!H3</f>
        <v>100000</v>
      </c>
      <c r="C43" s="13">
        <f t="shared" ref="C43" si="154">+ROUND(D43/B43,6)</f>
        <v>65.133346000000003</v>
      </c>
      <c r="D43" s="14">
        <f>'12 May 2026'!J3</f>
        <v>6513334.6399999997</v>
      </c>
      <c r="E43" s="12">
        <f>'12 May 2026'!H4</f>
        <v>25000</v>
      </c>
      <c r="F43" s="13"/>
      <c r="G43" s="14">
        <f>'12 May 2026'!J4</f>
        <v>1628538.5800000003</v>
      </c>
      <c r="H43" s="12">
        <f>'12 May 2026'!H5</f>
        <v>0</v>
      </c>
      <c r="I43" s="13"/>
      <c r="J43" s="14">
        <f>'12 May 2026'!J5</f>
        <v>0</v>
      </c>
      <c r="K43" s="12">
        <f t="shared" ref="K43" si="155">+B43+E43+H43</f>
        <v>125000</v>
      </c>
      <c r="L43" s="13">
        <f t="shared" ref="L43" si="156">+ROUND(M43/K43,6)</f>
        <v>65.134985999999998</v>
      </c>
      <c r="M43" s="14">
        <f t="shared" ref="M43" si="157">+D43+G43+J43</f>
        <v>8141873.2199999997</v>
      </c>
    </row>
    <row r="44" spans="1:13" x14ac:dyDescent="0.4">
      <c r="A44" s="11">
        <f>'13 May 2026'!H8</f>
        <v>46155</v>
      </c>
      <c r="B44" s="12">
        <f>'13 May 2026'!H3</f>
        <v>105000</v>
      </c>
      <c r="C44" s="13">
        <f t="shared" ref="C44" si="158">+ROUND(D44/B44,6)</f>
        <v>65.775085000000004</v>
      </c>
      <c r="D44" s="14">
        <f>'13 May 2026'!J3</f>
        <v>6906383.8999999994</v>
      </c>
      <c r="E44" s="12">
        <f>'13 May 2026'!H4</f>
        <v>0</v>
      </c>
      <c r="F44" s="13"/>
      <c r="G44" s="14">
        <f>'13 May 2026'!J4</f>
        <v>0</v>
      </c>
      <c r="H44" s="12">
        <f>'13 May 2026'!H5</f>
        <v>0</v>
      </c>
      <c r="I44" s="13"/>
      <c r="J44" s="14">
        <f>'13 May 2026'!J5</f>
        <v>0</v>
      </c>
      <c r="K44" s="12">
        <f t="shared" ref="K44" si="159">+B44+E44+H44</f>
        <v>105000</v>
      </c>
      <c r="L44" s="13">
        <f t="shared" ref="L44" si="160">+ROUND(M44/K44,6)</f>
        <v>65.775085000000004</v>
      </c>
      <c r="M44" s="14">
        <f t="shared" ref="M44" si="161">+D44+G44+J44</f>
        <v>6906383.8999999994</v>
      </c>
    </row>
    <row r="45" spans="1:13" x14ac:dyDescent="0.4">
      <c r="A45" s="11">
        <f>'14 May 2026'!H8</f>
        <v>46156</v>
      </c>
      <c r="B45" s="12">
        <f>'14 May 2026'!H3</f>
        <v>40000</v>
      </c>
      <c r="C45" s="13">
        <f t="shared" ref="C45" si="162">+ROUND(D45/B45,6)</f>
        <v>67.857574999999997</v>
      </c>
      <c r="D45" s="14">
        <f>'14 May 2026'!J3</f>
        <v>2714302.9799999991</v>
      </c>
      <c r="E45" s="12">
        <f>'14 May 2026'!H4</f>
        <v>0</v>
      </c>
      <c r="F45" s="13"/>
      <c r="G45" s="14">
        <f>'14 May 2026'!J4</f>
        <v>0</v>
      </c>
      <c r="H45" s="12">
        <f>'14 May 2026'!H5</f>
        <v>0</v>
      </c>
      <c r="I45" s="13"/>
      <c r="J45" s="14">
        <f>'14 May 2026'!J5</f>
        <v>0</v>
      </c>
      <c r="K45" s="12">
        <f t="shared" ref="K45" si="163">+B45+E45+H45</f>
        <v>40000</v>
      </c>
      <c r="L45" s="13">
        <f t="shared" ref="L45" si="164">+ROUND(M45/K45,6)</f>
        <v>67.857574999999997</v>
      </c>
      <c r="M45" s="14">
        <f t="shared" ref="M45" si="165">+D45+G45+J45</f>
        <v>2714302.9799999991</v>
      </c>
    </row>
    <row r="46" spans="1:13" x14ac:dyDescent="0.4">
      <c r="A46" s="11">
        <f>'15 May 2026'!H8</f>
        <v>46157</v>
      </c>
      <c r="B46" s="12">
        <f>'15 May 2026'!H3</f>
        <v>40000</v>
      </c>
      <c r="C46" s="13">
        <f t="shared" ref="C46" si="166">+ROUND(D46/B46,6)</f>
        <v>66.368851000000006</v>
      </c>
      <c r="D46" s="14">
        <f>'15 May 2026'!J3</f>
        <v>2654754.0199999982</v>
      </c>
      <c r="E46" s="12">
        <f>'15 May 2026'!H4</f>
        <v>0</v>
      </c>
      <c r="F46" s="13"/>
      <c r="G46" s="14">
        <f>'15 May 2026'!J4</f>
        <v>0</v>
      </c>
      <c r="H46" s="12">
        <f>'15 May 2026'!H5</f>
        <v>0</v>
      </c>
      <c r="I46" s="13"/>
      <c r="J46" s="14">
        <f>'15 May 2026'!J5</f>
        <v>0</v>
      </c>
      <c r="K46" s="12">
        <f t="shared" ref="K46" si="167">+B46+E46+H46</f>
        <v>40000</v>
      </c>
      <c r="L46" s="13">
        <f t="shared" ref="L46" si="168">+ROUND(M46/K46,6)</f>
        <v>66.368851000000006</v>
      </c>
      <c r="M46" s="14">
        <f t="shared" ref="M46" si="169">+D46+G46+J46</f>
        <v>2654754.0199999982</v>
      </c>
    </row>
    <row r="47" spans="1:13" ht="9" customHeight="1" x14ac:dyDescent="0.4">
      <c r="A47" s="11"/>
      <c r="B47" s="12"/>
      <c r="C47" s="13"/>
      <c r="D47" s="14"/>
      <c r="E47" s="12"/>
      <c r="F47" s="13"/>
      <c r="G47" s="14"/>
      <c r="H47" s="12"/>
      <c r="I47" s="13"/>
      <c r="J47" s="14"/>
      <c r="K47" s="12"/>
      <c r="L47" s="13"/>
      <c r="M47" s="14"/>
    </row>
    <row r="48" spans="1:13" ht="15.5" thickBot="1" x14ac:dyDescent="0.45">
      <c r="A48" s="15" t="s">
        <v>9</v>
      </c>
      <c r="B48" s="15">
        <f>SUM(B5:B47)</f>
        <v>2534891</v>
      </c>
      <c r="C48" s="16">
        <f>+ROUND(D48/B48,6)</f>
        <v>62.238073</v>
      </c>
      <c r="D48" s="17">
        <f>SUM(D5:D47)</f>
        <v>157766732.22000003</v>
      </c>
      <c r="E48" s="15">
        <f>SUM(E5:E47)</f>
        <v>253573</v>
      </c>
      <c r="F48" s="16">
        <f t="shared" ref="F48" si="170">+ROUND(G48/E48,6)</f>
        <v>61.234341000000001</v>
      </c>
      <c r="G48" s="17">
        <f>SUM(G5:G47)</f>
        <v>15527375.52</v>
      </c>
      <c r="H48" s="15">
        <f>SUM(H5:H47)</f>
        <v>5000</v>
      </c>
      <c r="I48" s="16">
        <f t="shared" ref="I48" si="171">+ROUND(J48/H48,6)</f>
        <v>58.257531999999998</v>
      </c>
      <c r="J48" s="17">
        <f>SUM(J5:J47)</f>
        <v>291287.66000000003</v>
      </c>
      <c r="K48" s="15">
        <f>SUM(K5:K47)</f>
        <v>2793464</v>
      </c>
      <c r="L48" s="16">
        <f t="shared" ref="L48" si="172">+ROUND(M48/K48,6)</f>
        <v>62.139836000000003</v>
      </c>
      <c r="M48" s="18">
        <f>SUM(M5:M47)</f>
        <v>173585395.40000007</v>
      </c>
    </row>
    <row r="50" spans="3:13" ht="15" customHeight="1" x14ac:dyDescent="0.4">
      <c r="K50" s="73"/>
      <c r="L50" s="75"/>
      <c r="M50" s="78"/>
    </row>
    <row r="51" spans="3:13" ht="15" customHeight="1" x14ac:dyDescent="0.4">
      <c r="K51" s="19"/>
      <c r="L51" s="76"/>
      <c r="M51" s="77"/>
    </row>
    <row r="53" spans="3:13" ht="15" customHeight="1" x14ac:dyDescent="0.4">
      <c r="K53" s="77"/>
      <c r="L53" s="77"/>
      <c r="M53" s="77"/>
    </row>
    <row r="54" spans="3:13" ht="15" customHeight="1" x14ac:dyDescent="0.4">
      <c r="C54" s="20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47:L48 C48 L5:L6 L7:L10 F48 I48 L11:L34 L35:L38 L39:L41 L42:L46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A5902F-06DA-4ADA-9059-75B55C243AF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G48" sqref="G48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270</v>
      </c>
      <c r="B2" s="72">
        <v>58.38</v>
      </c>
      <c r="C2" s="30" t="s">
        <v>3155</v>
      </c>
      <c r="D2" s="30" t="s">
        <v>16</v>
      </c>
      <c r="E2" s="31">
        <f t="shared" ref="E2:E66" si="0">A2*B2</f>
        <v>15762.6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61</v>
      </c>
      <c r="B3" s="72">
        <v>58.5</v>
      </c>
      <c r="C3" s="30" t="s">
        <v>3156</v>
      </c>
      <c r="D3" s="30" t="s">
        <v>16</v>
      </c>
      <c r="E3" s="31">
        <f t="shared" si="0"/>
        <v>21118.5</v>
      </c>
      <c r="F3" s="29"/>
      <c r="G3" s="35" t="s">
        <v>1</v>
      </c>
      <c r="H3" s="36">
        <f>+SUMIF(D:D,K3,A:A)</f>
        <v>61658</v>
      </c>
      <c r="I3" s="37">
        <f>+J3/H3</f>
        <v>58.708286029387942</v>
      </c>
      <c r="J3" s="38">
        <f>+SUMIF(D:D,K3,E:E)+1</f>
        <v>3619835.5000000019</v>
      </c>
      <c r="K3" s="39" t="s">
        <v>16</v>
      </c>
    </row>
    <row r="4" spans="1:11" ht="15" customHeight="1" x14ac:dyDescent="0.35">
      <c r="A4" s="30">
        <v>25</v>
      </c>
      <c r="B4" s="72">
        <v>58.5</v>
      </c>
      <c r="C4" s="30" t="s">
        <v>3156</v>
      </c>
      <c r="D4" s="30" t="s">
        <v>16</v>
      </c>
      <c r="E4" s="31">
        <f t="shared" si="0"/>
        <v>1462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200</v>
      </c>
      <c r="B5" s="72">
        <v>58.48</v>
      </c>
      <c r="C5" s="30" t="s">
        <v>3157</v>
      </c>
      <c r="D5" s="30" t="s">
        <v>16</v>
      </c>
      <c r="E5" s="31">
        <f t="shared" si="0"/>
        <v>1169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263</v>
      </c>
      <c r="B6" s="72">
        <v>58.46</v>
      </c>
      <c r="C6" s="30" t="s">
        <v>3158</v>
      </c>
      <c r="D6" s="30" t="s">
        <v>16</v>
      </c>
      <c r="E6" s="31">
        <f t="shared" si="0"/>
        <v>15374.98</v>
      </c>
      <c r="F6" s="29"/>
      <c r="G6" s="44" t="s">
        <v>22</v>
      </c>
      <c r="H6" s="45">
        <f>SUM(H3:H5)</f>
        <v>61658</v>
      </c>
      <c r="I6" s="46">
        <f>+ROUND(J6/H6,6)</f>
        <v>58.708286000000001</v>
      </c>
      <c r="J6" s="47">
        <f>SUM(J3:J5)</f>
        <v>3619835.5000000019</v>
      </c>
      <c r="K6" s="29"/>
    </row>
    <row r="7" spans="1:11" ht="15" customHeight="1" x14ac:dyDescent="0.35">
      <c r="A7" s="30">
        <v>121</v>
      </c>
      <c r="B7" s="72">
        <v>58.32</v>
      </c>
      <c r="C7" s="30" t="s">
        <v>3159</v>
      </c>
      <c r="D7" s="30" t="s">
        <v>16</v>
      </c>
      <c r="E7" s="31">
        <f t="shared" si="0"/>
        <v>7056.72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20</v>
      </c>
      <c r="B8" s="72">
        <v>58.3</v>
      </c>
      <c r="C8" s="30" t="s">
        <v>3159</v>
      </c>
      <c r="D8" s="30" t="s">
        <v>16</v>
      </c>
      <c r="E8" s="31">
        <f t="shared" si="0"/>
        <v>6996</v>
      </c>
      <c r="F8" s="29"/>
      <c r="G8" s="51" t="s">
        <v>23</v>
      </c>
      <c r="H8" s="52">
        <v>46105</v>
      </c>
      <c r="I8" s="53"/>
      <c r="J8" s="50"/>
      <c r="K8" s="29"/>
    </row>
    <row r="9" spans="1:11" ht="15" customHeight="1" x14ac:dyDescent="0.35">
      <c r="A9" s="30">
        <v>114</v>
      </c>
      <c r="B9" s="72">
        <v>58.36</v>
      </c>
      <c r="C9" s="30" t="s">
        <v>3160</v>
      </c>
      <c r="D9" s="30" t="s">
        <v>16</v>
      </c>
      <c r="E9" s="31">
        <f t="shared" si="0"/>
        <v>6653.0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41</v>
      </c>
      <c r="B10" s="72">
        <v>58.34</v>
      </c>
      <c r="C10" s="30" t="s">
        <v>3161</v>
      </c>
      <c r="D10" s="30" t="s">
        <v>16</v>
      </c>
      <c r="E10" s="31">
        <f t="shared" si="0"/>
        <v>8225.9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6</v>
      </c>
      <c r="B11" s="72">
        <v>58.34</v>
      </c>
      <c r="C11" s="30" t="s">
        <v>3162</v>
      </c>
      <c r="D11" s="30" t="s">
        <v>16</v>
      </c>
      <c r="E11" s="31">
        <f t="shared" si="0"/>
        <v>6767.4400000000005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13</v>
      </c>
      <c r="B12" s="72">
        <v>58.32</v>
      </c>
      <c r="C12" s="30" t="s">
        <v>3162</v>
      </c>
      <c r="D12" s="30" t="s">
        <v>16</v>
      </c>
      <c r="E12" s="31">
        <f t="shared" si="0"/>
        <v>6590.16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27</v>
      </c>
      <c r="B13" s="72">
        <v>58.36</v>
      </c>
      <c r="C13" s="30" t="s">
        <v>3163</v>
      </c>
      <c r="D13" s="30" t="s">
        <v>16</v>
      </c>
      <c r="E13" s="31">
        <f t="shared" si="0"/>
        <v>7411.7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23</v>
      </c>
      <c r="B14" s="72">
        <v>58.4</v>
      </c>
      <c r="C14" s="30" t="s">
        <v>3164</v>
      </c>
      <c r="D14" s="30" t="s">
        <v>16</v>
      </c>
      <c r="E14" s="31">
        <f t="shared" si="0"/>
        <v>7183.2</v>
      </c>
      <c r="F14" s="29"/>
      <c r="I14" s="29"/>
      <c r="J14" s="29"/>
      <c r="K14" s="29"/>
    </row>
    <row r="15" spans="1:11" ht="15" customHeight="1" x14ac:dyDescent="0.35">
      <c r="A15" s="30">
        <v>136</v>
      </c>
      <c r="B15" s="72">
        <v>58.36</v>
      </c>
      <c r="C15" s="30" t="s">
        <v>3165</v>
      </c>
      <c r="D15" s="30" t="s">
        <v>16</v>
      </c>
      <c r="E15" s="31">
        <f t="shared" si="0"/>
        <v>7936.96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8</v>
      </c>
      <c r="B16" s="72">
        <v>58.32</v>
      </c>
      <c r="C16" s="30" t="s">
        <v>3166</v>
      </c>
      <c r="D16" s="30" t="s">
        <v>16</v>
      </c>
      <c r="E16" s="31">
        <f t="shared" si="0"/>
        <v>7464.96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64</v>
      </c>
      <c r="B17" s="72">
        <v>58.34</v>
      </c>
      <c r="C17" s="30" t="s">
        <v>3167</v>
      </c>
      <c r="D17" s="30" t="s">
        <v>16</v>
      </c>
      <c r="E17" s="31">
        <f t="shared" si="0"/>
        <v>3733.7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97</v>
      </c>
      <c r="B18" s="72">
        <v>58.34</v>
      </c>
      <c r="C18" s="30" t="s">
        <v>3167</v>
      </c>
      <c r="D18" s="30" t="s">
        <v>16</v>
      </c>
      <c r="E18" s="31">
        <f t="shared" si="0"/>
        <v>5658.98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66</v>
      </c>
      <c r="B19" s="72">
        <v>58.34</v>
      </c>
      <c r="C19" s="30" t="s">
        <v>3168</v>
      </c>
      <c r="D19" s="30" t="s">
        <v>16</v>
      </c>
      <c r="E19" s="31">
        <f t="shared" si="0"/>
        <v>3850.44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50</v>
      </c>
      <c r="B20" s="72">
        <v>58.34</v>
      </c>
      <c r="C20" s="30" t="s">
        <v>3168</v>
      </c>
      <c r="D20" s="30" t="s">
        <v>16</v>
      </c>
      <c r="E20" s="31">
        <f t="shared" si="0"/>
        <v>291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8</v>
      </c>
      <c r="B21" s="72">
        <v>58.32</v>
      </c>
      <c r="C21" s="30" t="s">
        <v>3169</v>
      </c>
      <c r="D21" s="30" t="s">
        <v>16</v>
      </c>
      <c r="E21" s="31">
        <f t="shared" si="0"/>
        <v>746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3</v>
      </c>
      <c r="B22" s="72">
        <v>58.32</v>
      </c>
      <c r="C22" s="30" t="s">
        <v>833</v>
      </c>
      <c r="D22" s="30" t="s">
        <v>16</v>
      </c>
      <c r="E22" s="31">
        <f t="shared" si="0"/>
        <v>7173.3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8.32</v>
      </c>
      <c r="C23" s="30" t="s">
        <v>3170</v>
      </c>
      <c r="D23" s="30" t="s">
        <v>16</v>
      </c>
      <c r="E23" s="31">
        <f t="shared" si="0"/>
        <v>6706.8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8</v>
      </c>
      <c r="B24" s="72">
        <v>58.3</v>
      </c>
      <c r="C24" s="30" t="s">
        <v>3171</v>
      </c>
      <c r="D24" s="30" t="s">
        <v>16</v>
      </c>
      <c r="E24" s="31">
        <f t="shared" si="0"/>
        <v>7462.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0</v>
      </c>
      <c r="B25" s="72">
        <v>58.4</v>
      </c>
      <c r="C25" s="30" t="s">
        <v>3172</v>
      </c>
      <c r="D25" s="30" t="s">
        <v>16</v>
      </c>
      <c r="E25" s="31">
        <f t="shared" si="0"/>
        <v>700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6</v>
      </c>
      <c r="B26" s="72">
        <v>58.46</v>
      </c>
      <c r="C26" s="30" t="s">
        <v>2345</v>
      </c>
      <c r="D26" s="30" t="s">
        <v>16</v>
      </c>
      <c r="E26" s="31">
        <f t="shared" si="0"/>
        <v>2104.5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93</v>
      </c>
      <c r="B27" s="72">
        <v>58.46</v>
      </c>
      <c r="C27" s="30" t="s">
        <v>2345</v>
      </c>
      <c r="D27" s="30" t="s">
        <v>16</v>
      </c>
      <c r="E27" s="31">
        <f t="shared" si="0"/>
        <v>5436.7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45</v>
      </c>
      <c r="B28" s="72">
        <v>58.44</v>
      </c>
      <c r="C28" s="30" t="s">
        <v>2345</v>
      </c>
      <c r="D28" s="30" t="s">
        <v>16</v>
      </c>
      <c r="E28" s="31">
        <f t="shared" si="0"/>
        <v>8473.7999999999993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31</v>
      </c>
      <c r="B29" s="72">
        <v>58.42</v>
      </c>
      <c r="C29" s="30" t="s">
        <v>3173</v>
      </c>
      <c r="D29" s="30" t="s">
        <v>16</v>
      </c>
      <c r="E29" s="31">
        <f t="shared" si="0"/>
        <v>7653.02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45</v>
      </c>
      <c r="B30" s="72">
        <v>58.42</v>
      </c>
      <c r="C30" s="30" t="s">
        <v>3174</v>
      </c>
      <c r="D30" s="30" t="s">
        <v>16</v>
      </c>
      <c r="E30" s="31">
        <f t="shared" si="0"/>
        <v>8470.9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6</v>
      </c>
      <c r="B31" s="72">
        <v>58.4</v>
      </c>
      <c r="C31" s="30" t="s">
        <v>3175</v>
      </c>
      <c r="D31" s="30" t="s">
        <v>16</v>
      </c>
      <c r="E31" s="31">
        <f t="shared" si="0"/>
        <v>350.4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9</v>
      </c>
      <c r="B32" s="72">
        <v>58.4</v>
      </c>
      <c r="C32" s="30" t="s">
        <v>3175</v>
      </c>
      <c r="D32" s="30" t="s">
        <v>16</v>
      </c>
      <c r="E32" s="31">
        <f t="shared" si="0"/>
        <v>6949.5999999999995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2</v>
      </c>
      <c r="B33" s="72">
        <v>58.38</v>
      </c>
      <c r="C33" s="30" t="s">
        <v>3176</v>
      </c>
      <c r="D33" s="30" t="s">
        <v>16</v>
      </c>
      <c r="E33" s="31">
        <f t="shared" si="0"/>
        <v>7122.3600000000006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2</v>
      </c>
      <c r="B34" s="72">
        <v>58.44</v>
      </c>
      <c r="C34" s="30" t="s">
        <v>3177</v>
      </c>
      <c r="D34" s="30" t="s">
        <v>16</v>
      </c>
      <c r="E34" s="31">
        <f t="shared" si="0"/>
        <v>7129.6799999999994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3</v>
      </c>
      <c r="B35" s="72">
        <v>58.42</v>
      </c>
      <c r="C35" s="30" t="s">
        <v>3177</v>
      </c>
      <c r="D35" s="30" t="s">
        <v>16</v>
      </c>
      <c r="E35" s="31">
        <f t="shared" si="0"/>
        <v>7769.8600000000006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77</v>
      </c>
      <c r="B36" s="72">
        <v>58.4</v>
      </c>
      <c r="C36" s="30" t="s">
        <v>3178</v>
      </c>
      <c r="D36" s="30" t="s">
        <v>16</v>
      </c>
      <c r="E36" s="31">
        <f t="shared" si="0"/>
        <v>16176.8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3</v>
      </c>
      <c r="B37" s="72">
        <v>58.38</v>
      </c>
      <c r="C37" s="30" t="s">
        <v>3179</v>
      </c>
      <c r="D37" s="30" t="s">
        <v>16</v>
      </c>
      <c r="E37" s="31">
        <f t="shared" si="0"/>
        <v>6596.9400000000005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16</v>
      </c>
      <c r="B38" s="72">
        <v>58.36</v>
      </c>
      <c r="C38" s="30" t="s">
        <v>3180</v>
      </c>
      <c r="D38" s="30" t="s">
        <v>16</v>
      </c>
      <c r="E38" s="31">
        <f t="shared" si="0"/>
        <v>6769.7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65</v>
      </c>
      <c r="B39" s="72">
        <v>58.54</v>
      </c>
      <c r="C39" s="30" t="s">
        <v>3181</v>
      </c>
      <c r="D39" s="30" t="s">
        <v>16</v>
      </c>
      <c r="E39" s="31">
        <f t="shared" si="0"/>
        <v>3805.1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48</v>
      </c>
      <c r="B40" s="72">
        <v>58.54</v>
      </c>
      <c r="C40" s="30" t="s">
        <v>3181</v>
      </c>
      <c r="D40" s="30" t="s">
        <v>16</v>
      </c>
      <c r="E40" s="31">
        <f t="shared" si="0"/>
        <v>2809.92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48</v>
      </c>
      <c r="B41" s="72">
        <v>58.52</v>
      </c>
      <c r="C41" s="30" t="s">
        <v>3182</v>
      </c>
      <c r="D41" s="30" t="s">
        <v>16</v>
      </c>
      <c r="E41" s="31">
        <f t="shared" si="0"/>
        <v>8660.9600000000009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58.58</v>
      </c>
      <c r="C42" s="30" t="s">
        <v>3183</v>
      </c>
      <c r="D42" s="30" t="s">
        <v>16</v>
      </c>
      <c r="E42" s="31">
        <f t="shared" si="0"/>
        <v>7966.8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25</v>
      </c>
      <c r="B43" s="72">
        <v>58.6</v>
      </c>
      <c r="C43" s="30" t="s">
        <v>3184</v>
      </c>
      <c r="D43" s="30" t="s">
        <v>16</v>
      </c>
      <c r="E43" s="31">
        <f t="shared" si="0"/>
        <v>732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21</v>
      </c>
      <c r="B44" s="72">
        <v>58.58</v>
      </c>
      <c r="C44" s="30" t="s">
        <v>3185</v>
      </c>
      <c r="D44" s="30" t="s">
        <v>16</v>
      </c>
      <c r="E44" s="31">
        <f t="shared" si="0"/>
        <v>7088.179999999999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8</v>
      </c>
      <c r="B45" s="72">
        <v>58.54</v>
      </c>
      <c r="C45" s="30" t="s">
        <v>3186</v>
      </c>
      <c r="D45" s="30" t="s">
        <v>16</v>
      </c>
      <c r="E45" s="31">
        <f t="shared" si="0"/>
        <v>6322.3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2</v>
      </c>
      <c r="B46" s="72">
        <v>58.54</v>
      </c>
      <c r="C46" s="30" t="s">
        <v>3186</v>
      </c>
      <c r="D46" s="30" t="s">
        <v>16</v>
      </c>
      <c r="E46" s="31">
        <f t="shared" si="0"/>
        <v>1873.28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1</v>
      </c>
      <c r="B47" s="72">
        <v>58.74</v>
      </c>
      <c r="C47" s="30" t="s">
        <v>3187</v>
      </c>
      <c r="D47" s="30" t="s">
        <v>16</v>
      </c>
      <c r="E47" s="31">
        <f t="shared" si="0"/>
        <v>8869.74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28</v>
      </c>
      <c r="B48" s="72">
        <v>58.72</v>
      </c>
      <c r="C48" s="30" t="s">
        <v>3188</v>
      </c>
      <c r="D48" s="30" t="s">
        <v>16</v>
      </c>
      <c r="E48" s="31">
        <f t="shared" si="0"/>
        <v>7516.16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0</v>
      </c>
      <c r="B49" s="72">
        <v>58.7</v>
      </c>
      <c r="C49" s="30" t="s">
        <v>3189</v>
      </c>
      <c r="D49" s="30" t="s">
        <v>16</v>
      </c>
      <c r="E49" s="31">
        <f t="shared" si="0"/>
        <v>704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28</v>
      </c>
      <c r="B50" s="72">
        <v>58.76</v>
      </c>
      <c r="C50" s="30" t="s">
        <v>3190</v>
      </c>
      <c r="D50" s="30" t="s">
        <v>16</v>
      </c>
      <c r="E50" s="31">
        <f t="shared" si="0"/>
        <v>7521.28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22</v>
      </c>
      <c r="B51" s="72">
        <v>58.76</v>
      </c>
      <c r="C51" s="30" t="s">
        <v>3190</v>
      </c>
      <c r="D51" s="30" t="s">
        <v>16</v>
      </c>
      <c r="E51" s="31">
        <f t="shared" si="0"/>
        <v>1292.72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8.74</v>
      </c>
      <c r="C52" s="30" t="s">
        <v>3191</v>
      </c>
      <c r="D52" s="30" t="s">
        <v>16</v>
      </c>
      <c r="E52" s="31">
        <f t="shared" si="0"/>
        <v>6872.58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27</v>
      </c>
      <c r="B53" s="72">
        <v>58.74</v>
      </c>
      <c r="C53" s="30" t="s">
        <v>3192</v>
      </c>
      <c r="D53" s="30" t="s">
        <v>16</v>
      </c>
      <c r="E53" s="31">
        <f t="shared" si="0"/>
        <v>7459.9800000000005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1</v>
      </c>
      <c r="B54" s="72">
        <v>58.74</v>
      </c>
      <c r="C54" s="30" t="s">
        <v>3193</v>
      </c>
      <c r="D54" s="30" t="s">
        <v>16</v>
      </c>
      <c r="E54" s="31">
        <f t="shared" si="0"/>
        <v>7107.54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17</v>
      </c>
      <c r="B55" s="72">
        <v>58.68</v>
      </c>
      <c r="C55" s="30" t="s">
        <v>3194</v>
      </c>
      <c r="D55" s="30" t="s">
        <v>16</v>
      </c>
      <c r="E55" s="31">
        <f t="shared" si="0"/>
        <v>6865.56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9</v>
      </c>
      <c r="B56" s="72">
        <v>58.68</v>
      </c>
      <c r="C56" s="30" t="s">
        <v>3195</v>
      </c>
      <c r="D56" s="30" t="s">
        <v>16</v>
      </c>
      <c r="E56" s="31">
        <f t="shared" si="0"/>
        <v>5222.5199999999995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</v>
      </c>
      <c r="B57" s="72">
        <v>58.68</v>
      </c>
      <c r="C57" s="30" t="s">
        <v>3195</v>
      </c>
      <c r="D57" s="30" t="s">
        <v>16</v>
      </c>
      <c r="E57" s="31">
        <f t="shared" si="0"/>
        <v>2229.8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21</v>
      </c>
      <c r="B58" s="72">
        <v>58.6</v>
      </c>
      <c r="C58" s="30" t="s">
        <v>3196</v>
      </c>
      <c r="D58" s="30" t="s">
        <v>16</v>
      </c>
      <c r="E58" s="31">
        <f t="shared" si="0"/>
        <v>7090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47</v>
      </c>
      <c r="B59" s="72">
        <v>58.62</v>
      </c>
      <c r="C59" s="30" t="s">
        <v>1967</v>
      </c>
      <c r="D59" s="30" t="s">
        <v>16</v>
      </c>
      <c r="E59" s="31">
        <f t="shared" si="0"/>
        <v>8617.1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33</v>
      </c>
      <c r="B60" s="72">
        <v>58.6</v>
      </c>
      <c r="C60" s="30" t="s">
        <v>3197</v>
      </c>
      <c r="D60" s="30" t="s">
        <v>16</v>
      </c>
      <c r="E60" s="31">
        <f t="shared" si="0"/>
        <v>1933.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90</v>
      </c>
      <c r="B61" s="72">
        <v>58.66</v>
      </c>
      <c r="C61" s="30" t="s">
        <v>3198</v>
      </c>
      <c r="D61" s="30" t="s">
        <v>16</v>
      </c>
      <c r="E61" s="31">
        <f t="shared" si="0"/>
        <v>5279.4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2</v>
      </c>
      <c r="B62" s="72">
        <v>58.66</v>
      </c>
      <c r="C62" s="30" t="s">
        <v>3198</v>
      </c>
      <c r="D62" s="30" t="s">
        <v>16</v>
      </c>
      <c r="E62" s="31">
        <f t="shared" si="0"/>
        <v>1877.12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25</v>
      </c>
      <c r="B63" s="72">
        <v>58.64</v>
      </c>
      <c r="C63" s="30" t="s">
        <v>3199</v>
      </c>
      <c r="D63" s="30" t="s">
        <v>16</v>
      </c>
      <c r="E63" s="31">
        <f t="shared" si="0"/>
        <v>7330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34</v>
      </c>
      <c r="B64" s="72">
        <v>58.62</v>
      </c>
      <c r="C64" s="30" t="s">
        <v>3200</v>
      </c>
      <c r="D64" s="30" t="s">
        <v>16</v>
      </c>
      <c r="E64" s="31">
        <f t="shared" si="0"/>
        <v>7855.0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13</v>
      </c>
      <c r="B65" s="72">
        <v>58.64</v>
      </c>
      <c r="C65" s="30" t="s">
        <v>3201</v>
      </c>
      <c r="D65" s="30" t="s">
        <v>16</v>
      </c>
      <c r="E65" s="31">
        <f t="shared" si="0"/>
        <v>6626.32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78</v>
      </c>
      <c r="B66" s="72">
        <v>58.7</v>
      </c>
      <c r="C66" s="30" t="s">
        <v>3202</v>
      </c>
      <c r="D66" s="30" t="s">
        <v>16</v>
      </c>
      <c r="E66" s="31">
        <f t="shared" si="0"/>
        <v>10448.6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4</v>
      </c>
      <c r="B67" s="72">
        <v>58.7</v>
      </c>
      <c r="C67" s="30" t="s">
        <v>3203</v>
      </c>
      <c r="D67" s="30" t="s">
        <v>16</v>
      </c>
      <c r="E67" s="31">
        <f t="shared" ref="E67:E130" si="1">A67*B67</f>
        <v>6691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0</v>
      </c>
      <c r="B68" s="72">
        <v>58.72</v>
      </c>
      <c r="C68" s="30" t="s">
        <v>3204</v>
      </c>
      <c r="D68" s="30" t="s">
        <v>16</v>
      </c>
      <c r="E68" s="31">
        <f t="shared" si="1"/>
        <v>8220.7999999999993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18</v>
      </c>
      <c r="B69" s="72">
        <v>58.84</v>
      </c>
      <c r="C69" s="30" t="s">
        <v>3205</v>
      </c>
      <c r="D69" s="30" t="s">
        <v>16</v>
      </c>
      <c r="E69" s="31">
        <f t="shared" si="1"/>
        <v>6943.120000000000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0</v>
      </c>
      <c r="B70" s="72">
        <v>58.82</v>
      </c>
      <c r="C70" s="30" t="s">
        <v>3205</v>
      </c>
      <c r="D70" s="30" t="s">
        <v>16</v>
      </c>
      <c r="E70" s="31">
        <f t="shared" si="1"/>
        <v>2352.800000000000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94</v>
      </c>
      <c r="B71" s="72">
        <v>58.82</v>
      </c>
      <c r="C71" s="30" t="s">
        <v>3205</v>
      </c>
      <c r="D71" s="30" t="s">
        <v>16</v>
      </c>
      <c r="E71" s="31">
        <f t="shared" si="1"/>
        <v>5529.0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353</v>
      </c>
      <c r="B72" s="72">
        <v>58.9</v>
      </c>
      <c r="C72" s="30" t="s">
        <v>3206</v>
      </c>
      <c r="D72" s="30" t="s">
        <v>16</v>
      </c>
      <c r="E72" s="31">
        <f t="shared" si="1"/>
        <v>20791.7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54</v>
      </c>
      <c r="B73" s="72">
        <v>58.88</v>
      </c>
      <c r="C73" s="30" t="s">
        <v>3206</v>
      </c>
      <c r="D73" s="30" t="s">
        <v>16</v>
      </c>
      <c r="E73" s="31">
        <f t="shared" si="1"/>
        <v>9067.5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19</v>
      </c>
      <c r="B74" s="72">
        <v>58.86</v>
      </c>
      <c r="C74" s="30" t="s">
        <v>3207</v>
      </c>
      <c r="D74" s="30" t="s">
        <v>16</v>
      </c>
      <c r="E74" s="31">
        <f t="shared" si="1"/>
        <v>12890.3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71</v>
      </c>
      <c r="B75" s="72">
        <v>58.84</v>
      </c>
      <c r="C75" s="30" t="s">
        <v>3208</v>
      </c>
      <c r="D75" s="30" t="s">
        <v>16</v>
      </c>
      <c r="E75" s="31">
        <f t="shared" si="1"/>
        <v>15945.64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84</v>
      </c>
      <c r="B76" s="72">
        <v>58.82</v>
      </c>
      <c r="C76" s="30" t="s">
        <v>1594</v>
      </c>
      <c r="D76" s="30" t="s">
        <v>16</v>
      </c>
      <c r="E76" s="31">
        <f t="shared" si="1"/>
        <v>10822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35</v>
      </c>
      <c r="B77" s="72">
        <v>58.9</v>
      </c>
      <c r="C77" s="30" t="s">
        <v>3209</v>
      </c>
      <c r="D77" s="30" t="s">
        <v>16</v>
      </c>
      <c r="E77" s="31">
        <f t="shared" si="1"/>
        <v>13841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6</v>
      </c>
      <c r="B78" s="72">
        <v>58.88</v>
      </c>
      <c r="C78" s="30" t="s">
        <v>3210</v>
      </c>
      <c r="D78" s="30" t="s">
        <v>16</v>
      </c>
      <c r="E78" s="31">
        <f t="shared" si="1"/>
        <v>7418.8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45</v>
      </c>
      <c r="B79" s="72">
        <v>58.86</v>
      </c>
      <c r="C79" s="30" t="s">
        <v>3211</v>
      </c>
      <c r="D79" s="30" t="s">
        <v>16</v>
      </c>
      <c r="E79" s="31">
        <f t="shared" si="1"/>
        <v>2648.7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70</v>
      </c>
      <c r="B80" s="72">
        <v>58.86</v>
      </c>
      <c r="C80" s="30" t="s">
        <v>3211</v>
      </c>
      <c r="D80" s="30" t="s">
        <v>16</v>
      </c>
      <c r="E80" s="31">
        <f t="shared" si="1"/>
        <v>4120.2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13</v>
      </c>
      <c r="B81" s="72">
        <v>58.84</v>
      </c>
      <c r="C81" s="30" t="s">
        <v>3211</v>
      </c>
      <c r="D81" s="30" t="s">
        <v>16</v>
      </c>
      <c r="E81" s="31">
        <f t="shared" si="1"/>
        <v>6648.9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7</v>
      </c>
      <c r="B82" s="72">
        <v>58.84</v>
      </c>
      <c r="C82" s="30" t="s">
        <v>3211</v>
      </c>
      <c r="D82" s="30" t="s">
        <v>16</v>
      </c>
      <c r="E82" s="31">
        <f t="shared" si="1"/>
        <v>1000.2800000000001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8</v>
      </c>
      <c r="B83" s="72">
        <v>58.84</v>
      </c>
      <c r="C83" s="30" t="s">
        <v>3212</v>
      </c>
      <c r="D83" s="30" t="s">
        <v>16</v>
      </c>
      <c r="E83" s="31">
        <f t="shared" si="1"/>
        <v>9885.120000000000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43</v>
      </c>
      <c r="B84" s="72">
        <v>58.82</v>
      </c>
      <c r="C84" s="30" t="s">
        <v>3213</v>
      </c>
      <c r="D84" s="30" t="s">
        <v>16</v>
      </c>
      <c r="E84" s="31">
        <f t="shared" si="1"/>
        <v>8411.2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32</v>
      </c>
      <c r="B85" s="72">
        <v>58.76</v>
      </c>
      <c r="C85" s="30" t="s">
        <v>3214</v>
      </c>
      <c r="D85" s="30" t="s">
        <v>16</v>
      </c>
      <c r="E85" s="31">
        <f t="shared" si="1"/>
        <v>7756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9</v>
      </c>
      <c r="B86" s="72">
        <v>58.74</v>
      </c>
      <c r="C86" s="30" t="s">
        <v>3215</v>
      </c>
      <c r="D86" s="30" t="s">
        <v>16</v>
      </c>
      <c r="E86" s="31">
        <f t="shared" si="1"/>
        <v>6990.06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5</v>
      </c>
      <c r="B87" s="72">
        <v>58.82</v>
      </c>
      <c r="C87" s="30" t="s">
        <v>3216</v>
      </c>
      <c r="D87" s="30" t="s">
        <v>16</v>
      </c>
      <c r="E87" s="31">
        <f t="shared" si="1"/>
        <v>882.3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99</v>
      </c>
      <c r="B88" s="72">
        <v>58.82</v>
      </c>
      <c r="C88" s="30" t="s">
        <v>3216</v>
      </c>
      <c r="D88" s="30" t="s">
        <v>16</v>
      </c>
      <c r="E88" s="31">
        <f t="shared" si="1"/>
        <v>5823.18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41</v>
      </c>
      <c r="B89" s="72">
        <v>58.9</v>
      </c>
      <c r="C89" s="30" t="s">
        <v>3217</v>
      </c>
      <c r="D89" s="30" t="s">
        <v>16</v>
      </c>
      <c r="E89" s="31">
        <f t="shared" si="1"/>
        <v>2414.9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85</v>
      </c>
      <c r="B90" s="72">
        <v>58.9</v>
      </c>
      <c r="C90" s="30" t="s">
        <v>3217</v>
      </c>
      <c r="D90" s="30" t="s">
        <v>16</v>
      </c>
      <c r="E90" s="31">
        <f t="shared" si="1"/>
        <v>5006.5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2</v>
      </c>
      <c r="B91" s="72">
        <v>58.92</v>
      </c>
      <c r="C91" s="30" t="s">
        <v>3218</v>
      </c>
      <c r="D91" s="30" t="s">
        <v>16</v>
      </c>
      <c r="E91" s="31">
        <f t="shared" si="1"/>
        <v>9545.0400000000009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58.94</v>
      </c>
      <c r="C92" s="30" t="s">
        <v>3219</v>
      </c>
      <c r="D92" s="30" t="s">
        <v>16</v>
      </c>
      <c r="E92" s="31">
        <f t="shared" si="1"/>
        <v>7308.5599999999995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58.92</v>
      </c>
      <c r="C93" s="30" t="s">
        <v>3220</v>
      </c>
      <c r="D93" s="30" t="s">
        <v>16</v>
      </c>
      <c r="E93" s="31">
        <f t="shared" si="1"/>
        <v>824.88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13</v>
      </c>
      <c r="B94" s="72">
        <v>58.92</v>
      </c>
      <c r="C94" s="30" t="s">
        <v>3221</v>
      </c>
      <c r="D94" s="30" t="s">
        <v>16</v>
      </c>
      <c r="E94" s="31">
        <f t="shared" si="1"/>
        <v>6657.9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97</v>
      </c>
      <c r="B95" s="72">
        <v>59</v>
      </c>
      <c r="C95" s="30" t="s">
        <v>3222</v>
      </c>
      <c r="D95" s="30" t="s">
        <v>16</v>
      </c>
      <c r="E95" s="31">
        <f t="shared" si="1"/>
        <v>11623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70</v>
      </c>
      <c r="B96" s="72">
        <v>58.98</v>
      </c>
      <c r="C96" s="30" t="s">
        <v>3223</v>
      </c>
      <c r="D96" s="30" t="s">
        <v>16</v>
      </c>
      <c r="E96" s="31">
        <f t="shared" si="1"/>
        <v>10026.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4</v>
      </c>
      <c r="B97" s="72">
        <v>58.96</v>
      </c>
      <c r="C97" s="30" t="s">
        <v>3224</v>
      </c>
      <c r="D97" s="30" t="s">
        <v>16</v>
      </c>
      <c r="E97" s="31">
        <f t="shared" si="1"/>
        <v>825.44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9</v>
      </c>
      <c r="B98" s="72">
        <v>58.96</v>
      </c>
      <c r="C98" s="30" t="s">
        <v>3225</v>
      </c>
      <c r="D98" s="30" t="s">
        <v>16</v>
      </c>
      <c r="E98" s="31">
        <f t="shared" si="1"/>
        <v>5837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30</v>
      </c>
      <c r="B99" s="72">
        <v>58.94</v>
      </c>
      <c r="C99" s="30" t="s">
        <v>3226</v>
      </c>
      <c r="D99" s="30" t="s">
        <v>16</v>
      </c>
      <c r="E99" s="31">
        <f t="shared" si="1"/>
        <v>7662.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53</v>
      </c>
      <c r="B100" s="72">
        <v>58.94</v>
      </c>
      <c r="C100" s="30" t="s">
        <v>3226</v>
      </c>
      <c r="D100" s="30" t="s">
        <v>16</v>
      </c>
      <c r="E100" s="31">
        <f t="shared" si="1"/>
        <v>14911.82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94</v>
      </c>
      <c r="B101" s="72">
        <v>58.92</v>
      </c>
      <c r="C101" s="30" t="s">
        <v>3227</v>
      </c>
      <c r="D101" s="30" t="s">
        <v>16</v>
      </c>
      <c r="E101" s="31">
        <f t="shared" si="1"/>
        <v>11430.48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70</v>
      </c>
      <c r="B102" s="72">
        <v>58.9</v>
      </c>
      <c r="C102" s="30" t="s">
        <v>3228</v>
      </c>
      <c r="D102" s="30" t="s">
        <v>16</v>
      </c>
      <c r="E102" s="31">
        <f t="shared" si="1"/>
        <v>1001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2</v>
      </c>
      <c r="B103" s="72">
        <v>58.88</v>
      </c>
      <c r="C103" s="30" t="s">
        <v>3229</v>
      </c>
      <c r="D103" s="30" t="s">
        <v>16</v>
      </c>
      <c r="E103" s="31">
        <f t="shared" si="1"/>
        <v>7772.160000000000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19</v>
      </c>
      <c r="B104" s="72">
        <v>58.86</v>
      </c>
      <c r="C104" s="30" t="s">
        <v>3230</v>
      </c>
      <c r="D104" s="30" t="s">
        <v>16</v>
      </c>
      <c r="E104" s="31">
        <f t="shared" si="1"/>
        <v>12890.34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83</v>
      </c>
      <c r="B105" s="72">
        <v>58.84</v>
      </c>
      <c r="C105" s="30" t="s">
        <v>3231</v>
      </c>
      <c r="D105" s="30" t="s">
        <v>16</v>
      </c>
      <c r="E105" s="31">
        <f t="shared" si="1"/>
        <v>16651.7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77</v>
      </c>
      <c r="B106" s="72">
        <v>58.82</v>
      </c>
      <c r="C106" s="30" t="s">
        <v>3232</v>
      </c>
      <c r="D106" s="30" t="s">
        <v>16</v>
      </c>
      <c r="E106" s="31">
        <f t="shared" si="1"/>
        <v>10411.14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00</v>
      </c>
      <c r="B107" s="72">
        <v>58.88</v>
      </c>
      <c r="C107" s="30" t="s">
        <v>3233</v>
      </c>
      <c r="D107" s="30" t="s">
        <v>16</v>
      </c>
      <c r="E107" s="31">
        <f t="shared" si="1"/>
        <v>1766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27</v>
      </c>
      <c r="B108" s="72">
        <v>58.92</v>
      </c>
      <c r="C108" s="30" t="s">
        <v>3234</v>
      </c>
      <c r="D108" s="30" t="s">
        <v>16</v>
      </c>
      <c r="E108" s="31">
        <f t="shared" si="1"/>
        <v>13374.8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68</v>
      </c>
      <c r="B109" s="72">
        <v>58.9</v>
      </c>
      <c r="C109" s="30" t="s">
        <v>3235</v>
      </c>
      <c r="D109" s="30" t="s">
        <v>16</v>
      </c>
      <c r="E109" s="31">
        <f t="shared" si="1"/>
        <v>9895.1999999999989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58.88</v>
      </c>
      <c r="C110" s="30" t="s">
        <v>3236</v>
      </c>
      <c r="D110" s="30" t="s">
        <v>16</v>
      </c>
      <c r="E110" s="31">
        <f t="shared" si="1"/>
        <v>529.92000000000007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45</v>
      </c>
      <c r="B111" s="72">
        <v>58.86</v>
      </c>
      <c r="C111" s="30" t="s">
        <v>3236</v>
      </c>
      <c r="D111" s="30" t="s">
        <v>16</v>
      </c>
      <c r="E111" s="31">
        <f t="shared" si="1"/>
        <v>8534.7000000000007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86</v>
      </c>
      <c r="B112" s="72">
        <v>58.86</v>
      </c>
      <c r="C112" s="30" t="s">
        <v>3237</v>
      </c>
      <c r="D112" s="30" t="s">
        <v>16</v>
      </c>
      <c r="E112" s="31">
        <f t="shared" si="1"/>
        <v>10947.9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1</v>
      </c>
      <c r="B113" s="72">
        <v>58.84</v>
      </c>
      <c r="C113" s="30" t="s">
        <v>3238</v>
      </c>
      <c r="D113" s="30" t="s">
        <v>16</v>
      </c>
      <c r="E113" s="31">
        <f t="shared" si="1"/>
        <v>647.2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47</v>
      </c>
      <c r="B114" s="72">
        <v>58.84</v>
      </c>
      <c r="C114" s="30" t="s">
        <v>3238</v>
      </c>
      <c r="D114" s="30" t="s">
        <v>16</v>
      </c>
      <c r="E114" s="31">
        <f t="shared" si="1"/>
        <v>8649.480000000001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40</v>
      </c>
      <c r="B115" s="72">
        <v>58.9</v>
      </c>
      <c r="C115" s="30" t="s">
        <v>3239</v>
      </c>
      <c r="D115" s="30" t="s">
        <v>16</v>
      </c>
      <c r="E115" s="31">
        <f t="shared" si="1"/>
        <v>824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24</v>
      </c>
      <c r="B116" s="72">
        <v>58.88</v>
      </c>
      <c r="C116" s="30" t="s">
        <v>3240</v>
      </c>
      <c r="D116" s="30" t="s">
        <v>16</v>
      </c>
      <c r="E116" s="31">
        <f t="shared" si="1"/>
        <v>7301.12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48</v>
      </c>
      <c r="B117" s="72">
        <v>58.8</v>
      </c>
      <c r="C117" s="30" t="s">
        <v>3241</v>
      </c>
      <c r="D117" s="30" t="s">
        <v>16</v>
      </c>
      <c r="E117" s="31">
        <f t="shared" si="1"/>
        <v>8702.4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6</v>
      </c>
      <c r="B118" s="72">
        <v>58.78</v>
      </c>
      <c r="C118" s="30" t="s">
        <v>3242</v>
      </c>
      <c r="D118" s="30" t="s">
        <v>16</v>
      </c>
      <c r="E118" s="31">
        <f t="shared" si="1"/>
        <v>940.4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50</v>
      </c>
      <c r="B119" s="72">
        <v>58.9</v>
      </c>
      <c r="C119" s="30" t="s">
        <v>3243</v>
      </c>
      <c r="D119" s="30" t="s">
        <v>16</v>
      </c>
      <c r="E119" s="31">
        <f t="shared" si="1"/>
        <v>883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5</v>
      </c>
      <c r="B120" s="72">
        <v>58.88</v>
      </c>
      <c r="C120" s="30" t="s">
        <v>3244</v>
      </c>
      <c r="D120" s="30" t="s">
        <v>16</v>
      </c>
      <c r="E120" s="31">
        <f t="shared" si="1"/>
        <v>6771.2000000000007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7</v>
      </c>
      <c r="B121" s="72">
        <v>58.86</v>
      </c>
      <c r="C121" s="30" t="s">
        <v>3245</v>
      </c>
      <c r="D121" s="30" t="s">
        <v>16</v>
      </c>
      <c r="E121" s="31">
        <f t="shared" si="1"/>
        <v>6886.6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81</v>
      </c>
      <c r="B122" s="72">
        <v>58.84</v>
      </c>
      <c r="C122" s="30" t="s">
        <v>3246</v>
      </c>
      <c r="D122" s="30" t="s">
        <v>16</v>
      </c>
      <c r="E122" s="31">
        <f t="shared" si="1"/>
        <v>10650.04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47</v>
      </c>
      <c r="B123" s="72">
        <v>58.82</v>
      </c>
      <c r="C123" s="30" t="s">
        <v>3247</v>
      </c>
      <c r="D123" s="30" t="s">
        <v>16</v>
      </c>
      <c r="E123" s="31">
        <f t="shared" si="1"/>
        <v>8646.5400000000009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15</v>
      </c>
      <c r="B124" s="72">
        <v>58.86</v>
      </c>
      <c r="C124" s="30" t="s">
        <v>3248</v>
      </c>
      <c r="D124" s="30" t="s">
        <v>16</v>
      </c>
      <c r="E124" s="31">
        <f t="shared" si="1"/>
        <v>6768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5</v>
      </c>
      <c r="B125" s="72">
        <v>58.96</v>
      </c>
      <c r="C125" s="30" t="s">
        <v>3249</v>
      </c>
      <c r="D125" s="30" t="s">
        <v>16</v>
      </c>
      <c r="E125" s="31">
        <f t="shared" si="1"/>
        <v>6780.4000000000005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1</v>
      </c>
      <c r="B126" s="72">
        <v>58.96</v>
      </c>
      <c r="C126" s="30" t="s">
        <v>3249</v>
      </c>
      <c r="D126" s="30" t="s">
        <v>16</v>
      </c>
      <c r="E126" s="31">
        <f t="shared" si="1"/>
        <v>1238.1600000000001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315</v>
      </c>
      <c r="B127" s="72">
        <v>58.96</v>
      </c>
      <c r="C127" s="30" t="s">
        <v>3250</v>
      </c>
      <c r="D127" s="30" t="s">
        <v>16</v>
      </c>
      <c r="E127" s="31">
        <f t="shared" si="1"/>
        <v>18572.40000000000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42</v>
      </c>
      <c r="B128" s="72">
        <v>58.94</v>
      </c>
      <c r="C128" s="30" t="s">
        <v>3251</v>
      </c>
      <c r="D128" s="30" t="s">
        <v>16</v>
      </c>
      <c r="E128" s="31">
        <f t="shared" si="1"/>
        <v>8369.4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50</v>
      </c>
      <c r="B129" s="72">
        <v>58.92</v>
      </c>
      <c r="C129" s="30" t="s">
        <v>3252</v>
      </c>
      <c r="D129" s="30" t="s">
        <v>16</v>
      </c>
      <c r="E129" s="31">
        <f t="shared" si="1"/>
        <v>883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58.9</v>
      </c>
      <c r="C130" s="30" t="s">
        <v>3252</v>
      </c>
      <c r="D130" s="30" t="s">
        <v>16</v>
      </c>
      <c r="E130" s="31">
        <f t="shared" si="1"/>
        <v>7833.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94</v>
      </c>
      <c r="B131" s="72">
        <v>58.88</v>
      </c>
      <c r="C131" s="30" t="s">
        <v>3253</v>
      </c>
      <c r="D131" s="30" t="s">
        <v>16</v>
      </c>
      <c r="E131" s="31">
        <f t="shared" ref="E131:E194" si="2">A131*B131</f>
        <v>11422.720000000001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92</v>
      </c>
      <c r="B132" s="72">
        <v>58.86</v>
      </c>
      <c r="C132" s="30" t="s">
        <v>3253</v>
      </c>
      <c r="D132" s="30" t="s">
        <v>16</v>
      </c>
      <c r="E132" s="31">
        <f t="shared" si="2"/>
        <v>5415.1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27</v>
      </c>
      <c r="B133" s="72">
        <v>58.86</v>
      </c>
      <c r="C133" s="30" t="s">
        <v>3253</v>
      </c>
      <c r="D133" s="30" t="s">
        <v>16</v>
      </c>
      <c r="E133" s="31">
        <f t="shared" si="2"/>
        <v>1589.2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03</v>
      </c>
      <c r="B134" s="72">
        <v>58.84</v>
      </c>
      <c r="C134" s="30" t="s">
        <v>3254</v>
      </c>
      <c r="D134" s="30" t="s">
        <v>16</v>
      </c>
      <c r="E134" s="31">
        <f t="shared" si="2"/>
        <v>6060.52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</v>
      </c>
      <c r="B135" s="72">
        <v>58.84</v>
      </c>
      <c r="C135" s="30" t="s">
        <v>3254</v>
      </c>
      <c r="D135" s="30" t="s">
        <v>16</v>
      </c>
      <c r="E135" s="31">
        <f t="shared" si="2"/>
        <v>1059.1200000000001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14</v>
      </c>
      <c r="B136" s="72">
        <v>58.86</v>
      </c>
      <c r="C136" s="30" t="s">
        <v>3255</v>
      </c>
      <c r="D136" s="30" t="s">
        <v>16</v>
      </c>
      <c r="E136" s="31">
        <f t="shared" si="2"/>
        <v>6710.0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22</v>
      </c>
      <c r="B137" s="72">
        <v>58.84</v>
      </c>
      <c r="C137" s="30" t="s">
        <v>3256</v>
      </c>
      <c r="D137" s="30" t="s">
        <v>16</v>
      </c>
      <c r="E137" s="31">
        <f t="shared" si="2"/>
        <v>7178.48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5</v>
      </c>
      <c r="B138" s="72">
        <v>58.86</v>
      </c>
      <c r="C138" s="30" t="s">
        <v>3257</v>
      </c>
      <c r="D138" s="30" t="s">
        <v>16</v>
      </c>
      <c r="E138" s="31">
        <f t="shared" si="2"/>
        <v>7946.1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4</v>
      </c>
      <c r="B139" s="72">
        <v>58.94</v>
      </c>
      <c r="C139" s="30" t="s">
        <v>3258</v>
      </c>
      <c r="D139" s="30" t="s">
        <v>16</v>
      </c>
      <c r="E139" s="31">
        <f t="shared" si="2"/>
        <v>6719.1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8</v>
      </c>
      <c r="B140" s="72">
        <v>58.96</v>
      </c>
      <c r="C140" s="30" t="s">
        <v>3259</v>
      </c>
      <c r="D140" s="30" t="s">
        <v>16</v>
      </c>
      <c r="E140" s="31">
        <f t="shared" si="2"/>
        <v>7546.8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56</v>
      </c>
      <c r="B141" s="72">
        <v>58.96</v>
      </c>
      <c r="C141" s="30" t="s">
        <v>599</v>
      </c>
      <c r="D141" s="30" t="s">
        <v>16</v>
      </c>
      <c r="E141" s="31">
        <f t="shared" si="2"/>
        <v>9197.76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59.02</v>
      </c>
      <c r="C142" s="30" t="s">
        <v>3260</v>
      </c>
      <c r="D142" s="30" t="s">
        <v>16</v>
      </c>
      <c r="E142" s="31">
        <f t="shared" si="2"/>
        <v>6964.360000000000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82</v>
      </c>
      <c r="B143" s="72">
        <v>59</v>
      </c>
      <c r="C143" s="30" t="s">
        <v>3261</v>
      </c>
      <c r="D143" s="30" t="s">
        <v>16</v>
      </c>
      <c r="E143" s="31">
        <f t="shared" si="2"/>
        <v>1073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36</v>
      </c>
      <c r="B144" s="72">
        <v>58.98</v>
      </c>
      <c r="C144" s="30" t="s">
        <v>3261</v>
      </c>
      <c r="D144" s="30" t="s">
        <v>16</v>
      </c>
      <c r="E144" s="31">
        <f t="shared" si="2"/>
        <v>8021.28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306</v>
      </c>
      <c r="B145" s="72">
        <v>58.98</v>
      </c>
      <c r="C145" s="30" t="s">
        <v>3262</v>
      </c>
      <c r="D145" s="30" t="s">
        <v>16</v>
      </c>
      <c r="E145" s="31">
        <f t="shared" si="2"/>
        <v>18047.879999999997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2</v>
      </c>
      <c r="B146" s="72">
        <v>58.96</v>
      </c>
      <c r="C146" s="30" t="s">
        <v>3263</v>
      </c>
      <c r="D146" s="30" t="s">
        <v>16</v>
      </c>
      <c r="E146" s="31">
        <f t="shared" si="2"/>
        <v>7193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3</v>
      </c>
      <c r="B147" s="72">
        <v>59</v>
      </c>
      <c r="C147" s="30" t="s">
        <v>3264</v>
      </c>
      <c r="D147" s="30" t="s">
        <v>16</v>
      </c>
      <c r="E147" s="31">
        <f t="shared" si="2"/>
        <v>7257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2</v>
      </c>
      <c r="B148" s="72">
        <v>58.98</v>
      </c>
      <c r="C148" s="30" t="s">
        <v>3265</v>
      </c>
      <c r="D148" s="30" t="s">
        <v>16</v>
      </c>
      <c r="E148" s="31">
        <f t="shared" si="2"/>
        <v>7195.559999999999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26</v>
      </c>
      <c r="B149" s="72">
        <v>58.96</v>
      </c>
      <c r="C149" s="30" t="s">
        <v>3266</v>
      </c>
      <c r="D149" s="30" t="s">
        <v>16</v>
      </c>
      <c r="E149" s="31">
        <f t="shared" si="2"/>
        <v>1532.9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0</v>
      </c>
      <c r="B150" s="72">
        <v>58.94</v>
      </c>
      <c r="C150" s="30" t="s">
        <v>2961</v>
      </c>
      <c r="D150" s="30" t="s">
        <v>16</v>
      </c>
      <c r="E150" s="31">
        <f t="shared" si="2"/>
        <v>10609.199999999999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45</v>
      </c>
      <c r="B151" s="72">
        <v>58.92</v>
      </c>
      <c r="C151" s="30" t="s">
        <v>3267</v>
      </c>
      <c r="D151" s="30" t="s">
        <v>16</v>
      </c>
      <c r="E151" s="31">
        <f t="shared" si="2"/>
        <v>8543.4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58.92</v>
      </c>
      <c r="C152" s="30" t="s">
        <v>3268</v>
      </c>
      <c r="D152" s="30" t="s">
        <v>16</v>
      </c>
      <c r="E152" s="31">
        <f t="shared" si="2"/>
        <v>7070.4000000000005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45</v>
      </c>
      <c r="B153" s="72">
        <v>58.96</v>
      </c>
      <c r="C153" s="30" t="s">
        <v>3269</v>
      </c>
      <c r="D153" s="30" t="s">
        <v>16</v>
      </c>
      <c r="E153" s="31">
        <f t="shared" si="2"/>
        <v>2653.2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06</v>
      </c>
      <c r="B154" s="72">
        <v>58.96</v>
      </c>
      <c r="C154" s="30" t="s">
        <v>3270</v>
      </c>
      <c r="D154" s="30" t="s">
        <v>16</v>
      </c>
      <c r="E154" s="31">
        <f t="shared" si="2"/>
        <v>6249.7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3</v>
      </c>
      <c r="B155" s="72">
        <v>58.94</v>
      </c>
      <c r="C155" s="30" t="s">
        <v>3271</v>
      </c>
      <c r="D155" s="30" t="s">
        <v>16</v>
      </c>
      <c r="E155" s="31">
        <f t="shared" si="2"/>
        <v>6660.2199999999993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41</v>
      </c>
      <c r="B156" s="72">
        <v>58.92</v>
      </c>
      <c r="C156" s="30" t="s">
        <v>3272</v>
      </c>
      <c r="D156" s="30" t="s">
        <v>16</v>
      </c>
      <c r="E156" s="31">
        <f t="shared" si="2"/>
        <v>8307.7199999999993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1</v>
      </c>
      <c r="B157" s="72">
        <v>58.9</v>
      </c>
      <c r="C157" s="30" t="s">
        <v>3273</v>
      </c>
      <c r="D157" s="30" t="s">
        <v>16</v>
      </c>
      <c r="E157" s="31">
        <f t="shared" si="2"/>
        <v>7715.9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33</v>
      </c>
      <c r="B158" s="72">
        <v>58.88</v>
      </c>
      <c r="C158" s="30" t="s">
        <v>894</v>
      </c>
      <c r="D158" s="30" t="s">
        <v>16</v>
      </c>
      <c r="E158" s="31">
        <f t="shared" si="2"/>
        <v>7831.0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5</v>
      </c>
      <c r="B159" s="72">
        <v>58.92</v>
      </c>
      <c r="C159" s="30" t="s">
        <v>3274</v>
      </c>
      <c r="D159" s="30" t="s">
        <v>16</v>
      </c>
      <c r="E159" s="31">
        <f t="shared" si="2"/>
        <v>6775.8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52</v>
      </c>
      <c r="B160" s="72">
        <v>58.96</v>
      </c>
      <c r="C160" s="30" t="s">
        <v>3275</v>
      </c>
      <c r="D160" s="30" t="s">
        <v>16</v>
      </c>
      <c r="E160" s="31">
        <f t="shared" si="2"/>
        <v>8961.92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88</v>
      </c>
      <c r="B161" s="72">
        <v>58.94</v>
      </c>
      <c r="C161" s="30" t="s">
        <v>3276</v>
      </c>
      <c r="D161" s="30" t="s">
        <v>16</v>
      </c>
      <c r="E161" s="31">
        <f t="shared" si="2"/>
        <v>5186.7199999999993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72</v>
      </c>
      <c r="B162" s="72">
        <v>58.94</v>
      </c>
      <c r="C162" s="30" t="s">
        <v>3276</v>
      </c>
      <c r="D162" s="30" t="s">
        <v>16</v>
      </c>
      <c r="E162" s="31">
        <f t="shared" si="2"/>
        <v>4243.6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45</v>
      </c>
      <c r="B163" s="72">
        <v>58.92</v>
      </c>
      <c r="C163" s="30" t="s">
        <v>3277</v>
      </c>
      <c r="D163" s="30" t="s">
        <v>16</v>
      </c>
      <c r="E163" s="31">
        <f t="shared" si="2"/>
        <v>8543.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41</v>
      </c>
      <c r="B164" s="72">
        <v>58.9</v>
      </c>
      <c r="C164" s="30" t="s">
        <v>3278</v>
      </c>
      <c r="D164" s="30" t="s">
        <v>16</v>
      </c>
      <c r="E164" s="31">
        <f t="shared" si="2"/>
        <v>8304.9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8</v>
      </c>
      <c r="B165" s="72">
        <v>58.88</v>
      </c>
      <c r="C165" s="30" t="s">
        <v>3279</v>
      </c>
      <c r="D165" s="30" t="s">
        <v>16</v>
      </c>
      <c r="E165" s="31">
        <f t="shared" si="2"/>
        <v>7536.6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16</v>
      </c>
      <c r="B166" s="72">
        <v>58.88</v>
      </c>
      <c r="C166" s="30" t="s">
        <v>3280</v>
      </c>
      <c r="D166" s="30" t="s">
        <v>16</v>
      </c>
      <c r="E166" s="31">
        <f t="shared" si="2"/>
        <v>6830.08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4</v>
      </c>
      <c r="B167" s="72">
        <v>58.86</v>
      </c>
      <c r="C167" s="30" t="s">
        <v>3281</v>
      </c>
      <c r="D167" s="30" t="s">
        <v>16</v>
      </c>
      <c r="E167" s="31">
        <f t="shared" si="2"/>
        <v>6710.04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46</v>
      </c>
      <c r="B168" s="72">
        <v>58.86</v>
      </c>
      <c r="C168" s="30" t="s">
        <v>3282</v>
      </c>
      <c r="D168" s="30" t="s">
        <v>16</v>
      </c>
      <c r="E168" s="31">
        <f t="shared" si="2"/>
        <v>8593.5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3</v>
      </c>
      <c r="B169" s="72">
        <v>58.88</v>
      </c>
      <c r="C169" s="30" t="s">
        <v>3283</v>
      </c>
      <c r="D169" s="30" t="s">
        <v>16</v>
      </c>
      <c r="E169" s="31">
        <f t="shared" si="2"/>
        <v>8419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5</v>
      </c>
      <c r="B170" s="72">
        <v>58.92</v>
      </c>
      <c r="C170" s="30" t="s">
        <v>3284</v>
      </c>
      <c r="D170" s="30" t="s">
        <v>16</v>
      </c>
      <c r="E170" s="31">
        <f t="shared" si="2"/>
        <v>6775.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05</v>
      </c>
      <c r="B171" s="72">
        <v>58.88</v>
      </c>
      <c r="C171" s="30" t="s">
        <v>3285</v>
      </c>
      <c r="D171" s="30" t="s">
        <v>16</v>
      </c>
      <c r="E171" s="31">
        <f t="shared" si="2"/>
        <v>6182.40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</v>
      </c>
      <c r="B172" s="72">
        <v>58.88</v>
      </c>
      <c r="C172" s="30" t="s">
        <v>3285</v>
      </c>
      <c r="D172" s="30" t="s">
        <v>16</v>
      </c>
      <c r="E172" s="31">
        <f t="shared" si="2"/>
        <v>82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87</v>
      </c>
      <c r="B173" s="72">
        <v>58.84</v>
      </c>
      <c r="C173" s="30" t="s">
        <v>3286</v>
      </c>
      <c r="D173" s="30" t="s">
        <v>16</v>
      </c>
      <c r="E173" s="31">
        <f t="shared" si="2"/>
        <v>11003.08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6</v>
      </c>
      <c r="B174" s="72">
        <v>58.88</v>
      </c>
      <c r="C174" s="30" t="s">
        <v>3287</v>
      </c>
      <c r="D174" s="30" t="s">
        <v>16</v>
      </c>
      <c r="E174" s="31">
        <f t="shared" si="2"/>
        <v>15073.2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6</v>
      </c>
      <c r="B175" s="72">
        <v>58.86</v>
      </c>
      <c r="C175" s="30" t="s">
        <v>3287</v>
      </c>
      <c r="D175" s="30" t="s">
        <v>16</v>
      </c>
      <c r="E175" s="31">
        <f t="shared" si="2"/>
        <v>6827.76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49</v>
      </c>
      <c r="B176" s="72">
        <v>58.84</v>
      </c>
      <c r="C176" s="30" t="s">
        <v>3287</v>
      </c>
      <c r="D176" s="30" t="s">
        <v>16</v>
      </c>
      <c r="E176" s="31">
        <f t="shared" si="2"/>
        <v>14651.160000000002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41</v>
      </c>
      <c r="B177" s="72">
        <v>58.82</v>
      </c>
      <c r="C177" s="30" t="s">
        <v>3287</v>
      </c>
      <c r="D177" s="30" t="s">
        <v>16</v>
      </c>
      <c r="E177" s="31">
        <f t="shared" si="2"/>
        <v>2411.6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51</v>
      </c>
      <c r="B178" s="72">
        <v>58.82</v>
      </c>
      <c r="C178" s="30" t="s">
        <v>3287</v>
      </c>
      <c r="D178" s="30" t="s">
        <v>16</v>
      </c>
      <c r="E178" s="31">
        <f t="shared" si="2"/>
        <v>8881.8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2</v>
      </c>
      <c r="B179" s="72">
        <v>58.86</v>
      </c>
      <c r="C179" s="30" t="s">
        <v>3288</v>
      </c>
      <c r="D179" s="30" t="s">
        <v>16</v>
      </c>
      <c r="E179" s="31">
        <f t="shared" si="2"/>
        <v>6592.3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69</v>
      </c>
      <c r="B180" s="72">
        <v>58.86</v>
      </c>
      <c r="C180" s="30" t="s">
        <v>3288</v>
      </c>
      <c r="D180" s="30" t="s">
        <v>16</v>
      </c>
      <c r="E180" s="31">
        <f t="shared" si="2"/>
        <v>4061.34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74</v>
      </c>
      <c r="B181" s="72">
        <v>58.84</v>
      </c>
      <c r="C181" s="30" t="s">
        <v>3289</v>
      </c>
      <c r="D181" s="30" t="s">
        <v>16</v>
      </c>
      <c r="E181" s="31">
        <f t="shared" si="2"/>
        <v>10238.16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6</v>
      </c>
      <c r="B182" s="72">
        <v>58.82</v>
      </c>
      <c r="C182" s="30" t="s">
        <v>3290</v>
      </c>
      <c r="D182" s="30" t="s">
        <v>16</v>
      </c>
      <c r="E182" s="31">
        <f t="shared" si="2"/>
        <v>6823.1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14</v>
      </c>
      <c r="B183" s="72">
        <v>58.8</v>
      </c>
      <c r="C183" s="30" t="s">
        <v>3291</v>
      </c>
      <c r="D183" s="30" t="s">
        <v>16</v>
      </c>
      <c r="E183" s="31">
        <f t="shared" si="2"/>
        <v>6703.2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45</v>
      </c>
      <c r="B184" s="72">
        <v>58.8</v>
      </c>
      <c r="C184" s="30" t="s">
        <v>3291</v>
      </c>
      <c r="D184" s="30" t="s">
        <v>16</v>
      </c>
      <c r="E184" s="31">
        <f t="shared" si="2"/>
        <v>26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0</v>
      </c>
      <c r="B185" s="72">
        <v>58.8</v>
      </c>
      <c r="C185" s="30" t="s">
        <v>3291</v>
      </c>
      <c r="D185" s="30" t="s">
        <v>16</v>
      </c>
      <c r="E185" s="31">
        <f t="shared" si="2"/>
        <v>705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6</v>
      </c>
      <c r="B186" s="72">
        <v>58.78</v>
      </c>
      <c r="C186" s="30" t="s">
        <v>3292</v>
      </c>
      <c r="D186" s="30" t="s">
        <v>16</v>
      </c>
      <c r="E186" s="31">
        <f t="shared" si="2"/>
        <v>7994.08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95</v>
      </c>
      <c r="B187" s="72">
        <v>58.78</v>
      </c>
      <c r="C187" s="30" t="s">
        <v>3293</v>
      </c>
      <c r="D187" s="30" t="s">
        <v>16</v>
      </c>
      <c r="E187" s="31">
        <f t="shared" si="2"/>
        <v>11462.1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31</v>
      </c>
      <c r="B188" s="72">
        <v>58.76</v>
      </c>
      <c r="C188" s="30" t="s">
        <v>2988</v>
      </c>
      <c r="D188" s="30" t="s">
        <v>16</v>
      </c>
      <c r="E188" s="31">
        <f t="shared" si="2"/>
        <v>7697.559999999999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2</v>
      </c>
      <c r="B189" s="72">
        <v>58.76</v>
      </c>
      <c r="C189" s="30" t="s">
        <v>3294</v>
      </c>
      <c r="D189" s="30" t="s">
        <v>16</v>
      </c>
      <c r="E189" s="31">
        <f t="shared" si="2"/>
        <v>117.5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10</v>
      </c>
      <c r="B190" s="72">
        <v>58.76</v>
      </c>
      <c r="C190" s="30" t="s">
        <v>3294</v>
      </c>
      <c r="D190" s="30" t="s">
        <v>16</v>
      </c>
      <c r="E190" s="31">
        <f t="shared" si="2"/>
        <v>587.6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83</v>
      </c>
      <c r="B191" s="72">
        <v>58.78</v>
      </c>
      <c r="C191" s="30" t="s">
        <v>3295</v>
      </c>
      <c r="D191" s="30" t="s">
        <v>16</v>
      </c>
      <c r="E191" s="31">
        <f t="shared" si="2"/>
        <v>10756.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48</v>
      </c>
      <c r="B192" s="72">
        <v>58.8</v>
      </c>
      <c r="C192" s="30" t="s">
        <v>3296</v>
      </c>
      <c r="D192" s="30" t="s">
        <v>16</v>
      </c>
      <c r="E192" s="31">
        <f t="shared" si="2"/>
        <v>8702.4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0</v>
      </c>
      <c r="B193" s="72">
        <v>58.76</v>
      </c>
      <c r="C193" s="30" t="s">
        <v>291</v>
      </c>
      <c r="D193" s="30" t="s">
        <v>16</v>
      </c>
      <c r="E193" s="31">
        <f t="shared" si="2"/>
        <v>7638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21</v>
      </c>
      <c r="B194" s="72">
        <v>58.74</v>
      </c>
      <c r="C194" s="30" t="s">
        <v>3297</v>
      </c>
      <c r="D194" s="30" t="s">
        <v>16</v>
      </c>
      <c r="E194" s="31">
        <f t="shared" si="2"/>
        <v>7107.5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30</v>
      </c>
      <c r="B195" s="72">
        <v>58.66</v>
      </c>
      <c r="C195" s="30" t="s">
        <v>3298</v>
      </c>
      <c r="D195" s="30" t="s">
        <v>16</v>
      </c>
      <c r="E195" s="31">
        <f t="shared" ref="E195:E258" si="3">A195*B195</f>
        <v>7625.7999999999993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50</v>
      </c>
      <c r="B196" s="72">
        <v>58.62</v>
      </c>
      <c r="C196" s="30" t="s">
        <v>3299</v>
      </c>
      <c r="D196" s="30" t="s">
        <v>16</v>
      </c>
      <c r="E196" s="31">
        <f t="shared" si="3"/>
        <v>87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</v>
      </c>
      <c r="B197" s="72">
        <v>58.62</v>
      </c>
      <c r="C197" s="30" t="s">
        <v>3299</v>
      </c>
      <c r="D197" s="30" t="s">
        <v>16</v>
      </c>
      <c r="E197" s="31">
        <f t="shared" si="3"/>
        <v>879.3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17</v>
      </c>
      <c r="B198" s="72">
        <v>58.58</v>
      </c>
      <c r="C198" s="30" t="s">
        <v>3300</v>
      </c>
      <c r="D198" s="30" t="s">
        <v>16</v>
      </c>
      <c r="E198" s="31">
        <f t="shared" si="3"/>
        <v>6853.8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42</v>
      </c>
      <c r="B199" s="72">
        <v>58.62</v>
      </c>
      <c r="C199" s="30" t="s">
        <v>3301</v>
      </c>
      <c r="D199" s="30" t="s">
        <v>16</v>
      </c>
      <c r="E199" s="31">
        <f t="shared" si="3"/>
        <v>8324.0399999999991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51</v>
      </c>
      <c r="B200" s="72">
        <v>58.62</v>
      </c>
      <c r="C200" s="30" t="s">
        <v>3302</v>
      </c>
      <c r="D200" s="30" t="s">
        <v>16</v>
      </c>
      <c r="E200" s="31">
        <f t="shared" si="3"/>
        <v>8851.619999999999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9</v>
      </c>
      <c r="B201" s="72">
        <v>58.64</v>
      </c>
      <c r="C201" s="30" t="s">
        <v>3303</v>
      </c>
      <c r="D201" s="30" t="s">
        <v>16</v>
      </c>
      <c r="E201" s="31">
        <f t="shared" si="3"/>
        <v>7564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31</v>
      </c>
      <c r="B202" s="72">
        <v>58.64</v>
      </c>
      <c r="C202" s="30" t="s">
        <v>1690</v>
      </c>
      <c r="D202" s="30" t="s">
        <v>16</v>
      </c>
      <c r="E202" s="31">
        <f t="shared" si="3"/>
        <v>768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0</v>
      </c>
      <c r="B203" s="72">
        <v>58.62</v>
      </c>
      <c r="C203" s="30" t="s">
        <v>3304</v>
      </c>
      <c r="D203" s="30" t="s">
        <v>16</v>
      </c>
      <c r="E203" s="31">
        <f t="shared" si="3"/>
        <v>7034.4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15</v>
      </c>
      <c r="B204" s="72">
        <v>58.6</v>
      </c>
      <c r="C204" s="30" t="s">
        <v>3305</v>
      </c>
      <c r="D204" s="30" t="s">
        <v>16</v>
      </c>
      <c r="E204" s="31">
        <f t="shared" si="3"/>
        <v>6739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5</v>
      </c>
      <c r="B205" s="72">
        <v>58.5</v>
      </c>
      <c r="C205" s="30" t="s">
        <v>3306</v>
      </c>
      <c r="D205" s="30" t="s">
        <v>16</v>
      </c>
      <c r="E205" s="31">
        <f t="shared" si="3"/>
        <v>877.5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</v>
      </c>
      <c r="B206" s="72">
        <v>58.5</v>
      </c>
      <c r="C206" s="30" t="s">
        <v>3307</v>
      </c>
      <c r="D206" s="30" t="s">
        <v>16</v>
      </c>
      <c r="E206" s="31">
        <f t="shared" si="3"/>
        <v>70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92</v>
      </c>
      <c r="B207" s="72">
        <v>58.5</v>
      </c>
      <c r="C207" s="30" t="s">
        <v>3308</v>
      </c>
      <c r="D207" s="30" t="s">
        <v>16</v>
      </c>
      <c r="E207" s="31">
        <f t="shared" si="3"/>
        <v>538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53</v>
      </c>
      <c r="B208" s="72">
        <v>58.48</v>
      </c>
      <c r="C208" s="30" t="s">
        <v>3309</v>
      </c>
      <c r="D208" s="30" t="s">
        <v>16</v>
      </c>
      <c r="E208" s="31">
        <f t="shared" si="3"/>
        <v>8947.4399999999987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53</v>
      </c>
      <c r="B209" s="72">
        <v>58.48</v>
      </c>
      <c r="C209" s="30" t="s">
        <v>3010</v>
      </c>
      <c r="D209" s="30" t="s">
        <v>16</v>
      </c>
      <c r="E209" s="31">
        <f t="shared" si="3"/>
        <v>8947.439999999998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8</v>
      </c>
      <c r="B210" s="72">
        <v>58.56</v>
      </c>
      <c r="C210" s="30" t="s">
        <v>3310</v>
      </c>
      <c r="D210" s="30" t="s">
        <v>16</v>
      </c>
      <c r="E210" s="31">
        <f t="shared" si="3"/>
        <v>8081.2800000000007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3</v>
      </c>
      <c r="B211" s="72">
        <v>58.54</v>
      </c>
      <c r="C211" s="30" t="s">
        <v>3311</v>
      </c>
      <c r="D211" s="30" t="s">
        <v>16</v>
      </c>
      <c r="E211" s="31">
        <f t="shared" si="3"/>
        <v>7200.42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3</v>
      </c>
      <c r="B212" s="72">
        <v>58.54</v>
      </c>
      <c r="C212" s="30" t="s">
        <v>3312</v>
      </c>
      <c r="D212" s="30" t="s">
        <v>16</v>
      </c>
      <c r="E212" s="31">
        <f t="shared" si="3"/>
        <v>175.62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3</v>
      </c>
      <c r="B213" s="72">
        <v>58.52</v>
      </c>
      <c r="C213" s="30" t="s">
        <v>3313</v>
      </c>
      <c r="D213" s="30" t="s">
        <v>16</v>
      </c>
      <c r="E213" s="31">
        <f t="shared" si="3"/>
        <v>7197.96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3</v>
      </c>
      <c r="B214" s="72">
        <v>58.5</v>
      </c>
      <c r="C214" s="30" t="s">
        <v>3313</v>
      </c>
      <c r="D214" s="30" t="s">
        <v>16</v>
      </c>
      <c r="E214" s="31">
        <f t="shared" si="3"/>
        <v>6610.5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06</v>
      </c>
      <c r="B215" s="72">
        <v>58.5</v>
      </c>
      <c r="C215" s="30" t="s">
        <v>3314</v>
      </c>
      <c r="D215" s="30" t="s">
        <v>16</v>
      </c>
      <c r="E215" s="31">
        <f t="shared" si="3"/>
        <v>62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27</v>
      </c>
      <c r="B216" s="72">
        <v>58.5</v>
      </c>
      <c r="C216" s="30" t="s">
        <v>3314</v>
      </c>
      <c r="D216" s="30" t="s">
        <v>16</v>
      </c>
      <c r="E216" s="31">
        <f t="shared" si="3"/>
        <v>1579.5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9</v>
      </c>
      <c r="B217" s="72">
        <v>58.48</v>
      </c>
      <c r="C217" s="30" t="s">
        <v>3315</v>
      </c>
      <c r="D217" s="30" t="s">
        <v>16</v>
      </c>
      <c r="E217" s="31">
        <f t="shared" si="3"/>
        <v>7543.91999999999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320</v>
      </c>
      <c r="B218" s="72">
        <v>58.48</v>
      </c>
      <c r="C218" s="30" t="s">
        <v>3014</v>
      </c>
      <c r="D218" s="30" t="s">
        <v>16</v>
      </c>
      <c r="E218" s="31">
        <f t="shared" si="3"/>
        <v>18713.599999999999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1</v>
      </c>
      <c r="B219" s="72">
        <v>58.46</v>
      </c>
      <c r="C219" s="30" t="s">
        <v>3316</v>
      </c>
      <c r="D219" s="30" t="s">
        <v>16</v>
      </c>
      <c r="E219" s="31">
        <f t="shared" si="3"/>
        <v>7658.2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45</v>
      </c>
      <c r="B220" s="72">
        <v>58.44</v>
      </c>
      <c r="C220" s="30" t="s">
        <v>3317</v>
      </c>
      <c r="D220" s="30" t="s">
        <v>16</v>
      </c>
      <c r="E220" s="31">
        <f t="shared" si="3"/>
        <v>2629.7999999999997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70</v>
      </c>
      <c r="B221" s="72">
        <v>58.44</v>
      </c>
      <c r="C221" s="30" t="s">
        <v>3317</v>
      </c>
      <c r="D221" s="30" t="s">
        <v>16</v>
      </c>
      <c r="E221" s="31">
        <f t="shared" si="3"/>
        <v>4090.7999999999997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23</v>
      </c>
      <c r="B222" s="72">
        <v>58.54</v>
      </c>
      <c r="C222" s="30" t="s">
        <v>916</v>
      </c>
      <c r="D222" s="30" t="s">
        <v>16</v>
      </c>
      <c r="E222" s="31">
        <f t="shared" si="3"/>
        <v>7200.42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33</v>
      </c>
      <c r="B223" s="72">
        <v>58.52</v>
      </c>
      <c r="C223" s="30" t="s">
        <v>3318</v>
      </c>
      <c r="D223" s="30" t="s">
        <v>16</v>
      </c>
      <c r="E223" s="31">
        <f t="shared" si="3"/>
        <v>7783.16000000000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7</v>
      </c>
      <c r="B224" s="72">
        <v>58.5</v>
      </c>
      <c r="C224" s="30" t="s">
        <v>3319</v>
      </c>
      <c r="D224" s="30" t="s">
        <v>16</v>
      </c>
      <c r="E224" s="31">
        <f t="shared" si="3"/>
        <v>6844.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8</v>
      </c>
      <c r="B225" s="72">
        <v>58.48</v>
      </c>
      <c r="C225" s="30" t="s">
        <v>3320</v>
      </c>
      <c r="D225" s="30" t="s">
        <v>16</v>
      </c>
      <c r="E225" s="31">
        <f t="shared" si="3"/>
        <v>7485.44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63</v>
      </c>
      <c r="B226" s="72">
        <v>58.46</v>
      </c>
      <c r="C226" s="30" t="s">
        <v>3321</v>
      </c>
      <c r="D226" s="30" t="s">
        <v>16</v>
      </c>
      <c r="E226" s="31">
        <f t="shared" si="3"/>
        <v>9528.9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5</v>
      </c>
      <c r="B227" s="72">
        <v>58.44</v>
      </c>
      <c r="C227" s="30" t="s">
        <v>3322</v>
      </c>
      <c r="D227" s="30" t="s">
        <v>16</v>
      </c>
      <c r="E227" s="31">
        <f t="shared" si="3"/>
        <v>876.5999999999999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03</v>
      </c>
      <c r="B228" s="72">
        <v>58.44</v>
      </c>
      <c r="C228" s="30" t="s">
        <v>3322</v>
      </c>
      <c r="D228" s="30" t="s">
        <v>16</v>
      </c>
      <c r="E228" s="31">
        <f t="shared" si="3"/>
        <v>6019.3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5</v>
      </c>
      <c r="B229" s="72">
        <v>58.44</v>
      </c>
      <c r="C229" s="30" t="s">
        <v>3323</v>
      </c>
      <c r="D229" s="30" t="s">
        <v>16</v>
      </c>
      <c r="E229" s="31">
        <f t="shared" si="3"/>
        <v>6720.599999999999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4</v>
      </c>
      <c r="B230" s="72">
        <v>58.5</v>
      </c>
      <c r="C230" s="30" t="s">
        <v>3324</v>
      </c>
      <c r="D230" s="30" t="s">
        <v>16</v>
      </c>
      <c r="E230" s="31">
        <f t="shared" si="3"/>
        <v>6669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79</v>
      </c>
      <c r="B231" s="72">
        <v>58.48</v>
      </c>
      <c r="C231" s="30" t="s">
        <v>3325</v>
      </c>
      <c r="D231" s="30" t="s">
        <v>16</v>
      </c>
      <c r="E231" s="31">
        <f t="shared" si="3"/>
        <v>10467.92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</v>
      </c>
      <c r="B232" s="72">
        <v>58.48</v>
      </c>
      <c r="C232" s="30" t="s">
        <v>3325</v>
      </c>
      <c r="D232" s="30" t="s">
        <v>16</v>
      </c>
      <c r="E232" s="31">
        <f t="shared" si="3"/>
        <v>701.7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8</v>
      </c>
      <c r="B233" s="72">
        <v>58.52</v>
      </c>
      <c r="C233" s="30" t="s">
        <v>3326</v>
      </c>
      <c r="D233" s="30" t="s">
        <v>16</v>
      </c>
      <c r="E233" s="31">
        <f t="shared" si="3"/>
        <v>6905.36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51</v>
      </c>
      <c r="B234" s="72">
        <v>58.58</v>
      </c>
      <c r="C234" s="30" t="s">
        <v>3327</v>
      </c>
      <c r="D234" s="30" t="s">
        <v>16</v>
      </c>
      <c r="E234" s="31">
        <f t="shared" si="3"/>
        <v>2987.5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66</v>
      </c>
      <c r="B235" s="72">
        <v>58.58</v>
      </c>
      <c r="C235" s="65" t="s">
        <v>3327</v>
      </c>
      <c r="D235" s="65" t="s">
        <v>16</v>
      </c>
      <c r="E235" s="31">
        <f t="shared" si="3"/>
        <v>3866.2799999999997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90</v>
      </c>
      <c r="B236" s="72">
        <v>58.56</v>
      </c>
      <c r="C236" s="65" t="s">
        <v>3328</v>
      </c>
      <c r="D236" s="65" t="s">
        <v>16</v>
      </c>
      <c r="E236" s="31">
        <f t="shared" si="3"/>
        <v>5270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6</v>
      </c>
      <c r="B237" s="72">
        <v>58.56</v>
      </c>
      <c r="C237" s="65" t="s">
        <v>3328</v>
      </c>
      <c r="D237" s="65" t="s">
        <v>16</v>
      </c>
      <c r="E237" s="31">
        <f t="shared" si="3"/>
        <v>1522.5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8</v>
      </c>
      <c r="B238" s="72">
        <v>58.62</v>
      </c>
      <c r="C238" s="65" t="s">
        <v>1293</v>
      </c>
      <c r="D238" s="65" t="s">
        <v>16</v>
      </c>
      <c r="E238" s="31">
        <f t="shared" si="3"/>
        <v>7503.3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71</v>
      </c>
      <c r="B239" s="72">
        <v>58.6</v>
      </c>
      <c r="C239" s="65" t="s">
        <v>3034</v>
      </c>
      <c r="D239" s="65" t="s">
        <v>16</v>
      </c>
      <c r="E239" s="31">
        <f t="shared" si="3"/>
        <v>10020.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60</v>
      </c>
      <c r="B240" s="72">
        <v>58.58</v>
      </c>
      <c r="C240" s="65" t="s">
        <v>3329</v>
      </c>
      <c r="D240" s="65" t="s">
        <v>16</v>
      </c>
      <c r="E240" s="31">
        <f t="shared" si="3"/>
        <v>9372.7999999999993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6</v>
      </c>
      <c r="B241" s="72">
        <v>58.6</v>
      </c>
      <c r="C241" s="65" t="s">
        <v>3330</v>
      </c>
      <c r="D241" s="65" t="s">
        <v>16</v>
      </c>
      <c r="E241" s="31">
        <f t="shared" si="3"/>
        <v>6797.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03</v>
      </c>
      <c r="B242" s="72">
        <v>58.58</v>
      </c>
      <c r="C242" s="65" t="s">
        <v>3331</v>
      </c>
      <c r="D242" s="65" t="s">
        <v>16</v>
      </c>
      <c r="E242" s="31">
        <f t="shared" si="3"/>
        <v>6033.74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209</v>
      </c>
      <c r="B243" s="72">
        <v>58.58</v>
      </c>
      <c r="C243" s="65" t="s">
        <v>3331</v>
      </c>
      <c r="D243" s="65" t="s">
        <v>16</v>
      </c>
      <c r="E243" s="31">
        <f t="shared" si="3"/>
        <v>12243.2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10</v>
      </c>
      <c r="B244" s="72">
        <v>58.62</v>
      </c>
      <c r="C244" s="65" t="s">
        <v>3332</v>
      </c>
      <c r="D244" s="65" t="s">
        <v>16</v>
      </c>
      <c r="E244" s="31">
        <f t="shared" si="3"/>
        <v>12310.199999999999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274</v>
      </c>
      <c r="B245" s="72">
        <v>58.66</v>
      </c>
      <c r="C245" s="65" t="s">
        <v>3333</v>
      </c>
      <c r="D245" s="65" t="s">
        <v>16</v>
      </c>
      <c r="E245" s="31">
        <f t="shared" si="3"/>
        <v>16072.83999999999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73</v>
      </c>
      <c r="B246" s="72">
        <v>58.64</v>
      </c>
      <c r="C246" s="65" t="s">
        <v>1733</v>
      </c>
      <c r="D246" s="65" t="s">
        <v>16</v>
      </c>
      <c r="E246" s="31">
        <f t="shared" si="3"/>
        <v>10144.719999999999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6</v>
      </c>
      <c r="B247" s="72">
        <v>58.68</v>
      </c>
      <c r="C247" s="65" t="s">
        <v>3334</v>
      </c>
      <c r="D247" s="65" t="s">
        <v>16</v>
      </c>
      <c r="E247" s="31">
        <f t="shared" si="3"/>
        <v>7980.4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42</v>
      </c>
      <c r="B248" s="72">
        <v>58.68</v>
      </c>
      <c r="C248" s="65" t="s">
        <v>3335</v>
      </c>
      <c r="D248" s="65" t="s">
        <v>16</v>
      </c>
      <c r="E248" s="31">
        <f t="shared" si="3"/>
        <v>8332.5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13</v>
      </c>
      <c r="B249" s="72">
        <v>58.7</v>
      </c>
      <c r="C249" s="65" t="s">
        <v>3336</v>
      </c>
      <c r="D249" s="65" t="s">
        <v>16</v>
      </c>
      <c r="E249" s="31">
        <f t="shared" si="3"/>
        <v>12503.1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29</v>
      </c>
      <c r="B250" s="72">
        <v>58.68</v>
      </c>
      <c r="C250" s="65" t="s">
        <v>3337</v>
      </c>
      <c r="D250" s="65" t="s">
        <v>16</v>
      </c>
      <c r="E250" s="31">
        <f t="shared" si="3"/>
        <v>13437.7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346</v>
      </c>
      <c r="B251" s="72">
        <v>58.66</v>
      </c>
      <c r="C251" s="65" t="s">
        <v>3338</v>
      </c>
      <c r="D251" s="65" t="s">
        <v>16</v>
      </c>
      <c r="E251" s="31">
        <f t="shared" si="3"/>
        <v>20296.3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4</v>
      </c>
      <c r="B252" s="72">
        <v>58.64</v>
      </c>
      <c r="C252" s="65" t="s">
        <v>1304</v>
      </c>
      <c r="D252" s="65" t="s">
        <v>16</v>
      </c>
      <c r="E252" s="31">
        <f t="shared" si="3"/>
        <v>7271.3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58</v>
      </c>
      <c r="B253" s="72">
        <v>58.62</v>
      </c>
      <c r="C253" s="65" t="s">
        <v>1304</v>
      </c>
      <c r="D253" s="65" t="s">
        <v>16</v>
      </c>
      <c r="E253" s="31">
        <f t="shared" si="3"/>
        <v>9261.9599999999991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31</v>
      </c>
      <c r="B254" s="72">
        <v>58.62</v>
      </c>
      <c r="C254" s="65" t="s">
        <v>1304</v>
      </c>
      <c r="D254" s="65" t="s">
        <v>16</v>
      </c>
      <c r="E254" s="31">
        <f t="shared" si="3"/>
        <v>7679.2199999999993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8</v>
      </c>
      <c r="B255" s="72">
        <v>58.64</v>
      </c>
      <c r="C255" s="65" t="s">
        <v>2584</v>
      </c>
      <c r="D255" s="65" t="s">
        <v>16</v>
      </c>
      <c r="E255" s="31">
        <f t="shared" si="3"/>
        <v>7505.92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89</v>
      </c>
      <c r="B256" s="72">
        <v>58.62</v>
      </c>
      <c r="C256" s="65" t="s">
        <v>3339</v>
      </c>
      <c r="D256" s="65" t="s">
        <v>16</v>
      </c>
      <c r="E256" s="31">
        <f t="shared" si="3"/>
        <v>5217.1799999999994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7</v>
      </c>
      <c r="B257" s="72">
        <v>58.62</v>
      </c>
      <c r="C257" s="65" t="s">
        <v>3339</v>
      </c>
      <c r="D257" s="65" t="s">
        <v>16</v>
      </c>
      <c r="E257" s="31">
        <f t="shared" si="3"/>
        <v>2168.94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0</v>
      </c>
      <c r="B258" s="72">
        <v>58.6</v>
      </c>
      <c r="C258" s="65" t="s">
        <v>3340</v>
      </c>
      <c r="D258" s="65" t="s">
        <v>16</v>
      </c>
      <c r="E258" s="31">
        <f t="shared" si="3"/>
        <v>6446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</v>
      </c>
      <c r="B259" s="72">
        <v>58.6</v>
      </c>
      <c r="C259" s="65" t="s">
        <v>3340</v>
      </c>
      <c r="D259" s="65" t="s">
        <v>16</v>
      </c>
      <c r="E259" s="31">
        <f t="shared" ref="E259:E322" si="4">A259*B259</f>
        <v>703.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5</v>
      </c>
      <c r="B260" s="72">
        <v>58.6</v>
      </c>
      <c r="C260" s="65" t="s">
        <v>3341</v>
      </c>
      <c r="D260" s="65" t="s">
        <v>16</v>
      </c>
      <c r="E260" s="31">
        <f t="shared" si="4"/>
        <v>1465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91</v>
      </c>
      <c r="B261" s="72">
        <v>58.6</v>
      </c>
      <c r="C261" s="65" t="s">
        <v>3341</v>
      </c>
      <c r="D261" s="65" t="s">
        <v>16</v>
      </c>
      <c r="E261" s="31">
        <f t="shared" si="4"/>
        <v>5332.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26</v>
      </c>
      <c r="B262" s="72">
        <v>58.58</v>
      </c>
      <c r="C262" s="65" t="s">
        <v>3342</v>
      </c>
      <c r="D262" s="65" t="s">
        <v>16</v>
      </c>
      <c r="E262" s="31">
        <f t="shared" si="4"/>
        <v>1523.08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90</v>
      </c>
      <c r="B263" s="72">
        <v>58.58</v>
      </c>
      <c r="C263" s="65" t="s">
        <v>3342</v>
      </c>
      <c r="D263" s="65" t="s">
        <v>16</v>
      </c>
      <c r="E263" s="31">
        <f t="shared" si="4"/>
        <v>5272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66</v>
      </c>
      <c r="B264" s="72">
        <v>58.56</v>
      </c>
      <c r="C264" s="65" t="s">
        <v>3343</v>
      </c>
      <c r="D264" s="65" t="s">
        <v>16</v>
      </c>
      <c r="E264" s="31">
        <f t="shared" si="4"/>
        <v>9720.9600000000009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58.6</v>
      </c>
      <c r="C265" s="65" t="s">
        <v>3344</v>
      </c>
      <c r="D265" s="65" t="s">
        <v>16</v>
      </c>
      <c r="E265" s="31">
        <f t="shared" si="4"/>
        <v>8028.2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22</v>
      </c>
      <c r="B266" s="72">
        <v>58.66</v>
      </c>
      <c r="C266" s="65" t="s">
        <v>3345</v>
      </c>
      <c r="D266" s="65" t="s">
        <v>16</v>
      </c>
      <c r="E266" s="31">
        <f t="shared" si="4"/>
        <v>7156.5199999999995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13</v>
      </c>
      <c r="B267" s="72">
        <v>58.64</v>
      </c>
      <c r="C267" s="65" t="s">
        <v>3346</v>
      </c>
      <c r="D267" s="65" t="s">
        <v>16</v>
      </c>
      <c r="E267" s="31">
        <f t="shared" si="4"/>
        <v>6626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0</v>
      </c>
      <c r="B268" s="72">
        <v>58.62</v>
      </c>
      <c r="C268" s="65" t="s">
        <v>3347</v>
      </c>
      <c r="D268" s="65" t="s">
        <v>16</v>
      </c>
      <c r="E268" s="31">
        <f t="shared" si="4"/>
        <v>586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9</v>
      </c>
      <c r="B269" s="72">
        <v>58.62</v>
      </c>
      <c r="C269" s="65" t="s">
        <v>3347</v>
      </c>
      <c r="D269" s="65" t="s">
        <v>16</v>
      </c>
      <c r="E269" s="31">
        <f t="shared" si="4"/>
        <v>1113.78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41</v>
      </c>
      <c r="B270" s="72">
        <v>58.56</v>
      </c>
      <c r="C270" s="65" t="s">
        <v>3348</v>
      </c>
      <c r="D270" s="65" t="s">
        <v>16</v>
      </c>
      <c r="E270" s="31">
        <f t="shared" si="4"/>
        <v>8256.9600000000009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64</v>
      </c>
      <c r="B271" s="72">
        <v>58.6</v>
      </c>
      <c r="C271" s="65" t="s">
        <v>3349</v>
      </c>
      <c r="D271" s="65" t="s">
        <v>16</v>
      </c>
      <c r="E271" s="31">
        <f t="shared" si="4"/>
        <v>9610.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205</v>
      </c>
      <c r="B272" s="72">
        <v>58.66</v>
      </c>
      <c r="C272" s="65" t="s">
        <v>3350</v>
      </c>
      <c r="D272" s="65" t="s">
        <v>16</v>
      </c>
      <c r="E272" s="31">
        <f t="shared" si="4"/>
        <v>12025.3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8</v>
      </c>
      <c r="B273" s="72">
        <v>58.64</v>
      </c>
      <c r="C273" s="65" t="s">
        <v>3351</v>
      </c>
      <c r="D273" s="65" t="s">
        <v>16</v>
      </c>
      <c r="E273" s="31">
        <f t="shared" si="4"/>
        <v>10437.9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3</v>
      </c>
      <c r="B274" s="72">
        <v>58.62</v>
      </c>
      <c r="C274" s="65" t="s">
        <v>3352</v>
      </c>
      <c r="D274" s="65" t="s">
        <v>16</v>
      </c>
      <c r="E274" s="31">
        <f t="shared" si="4"/>
        <v>14830.859999999999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5</v>
      </c>
      <c r="B275" s="72">
        <v>58.64</v>
      </c>
      <c r="C275" s="65" t="s">
        <v>2121</v>
      </c>
      <c r="D275" s="65" t="s">
        <v>16</v>
      </c>
      <c r="E275" s="31">
        <f t="shared" si="4"/>
        <v>8502.7999999999993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17</v>
      </c>
      <c r="B276" s="72">
        <v>58.62</v>
      </c>
      <c r="C276" s="65" t="s">
        <v>3353</v>
      </c>
      <c r="D276" s="65" t="s">
        <v>16</v>
      </c>
      <c r="E276" s="31">
        <f t="shared" si="4"/>
        <v>6858.5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3</v>
      </c>
      <c r="B277" s="72">
        <v>58.68</v>
      </c>
      <c r="C277" s="65" t="s">
        <v>3354</v>
      </c>
      <c r="D277" s="65" t="s">
        <v>16</v>
      </c>
      <c r="E277" s="31">
        <f t="shared" si="4"/>
        <v>7804.44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58.66</v>
      </c>
      <c r="C278" s="65" t="s">
        <v>3355</v>
      </c>
      <c r="D278" s="65" t="s">
        <v>16</v>
      </c>
      <c r="E278" s="31">
        <f t="shared" si="4"/>
        <v>6804.5599999999995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0</v>
      </c>
      <c r="B279" s="72">
        <v>58.64</v>
      </c>
      <c r="C279" s="65" t="s">
        <v>3356</v>
      </c>
      <c r="D279" s="65" t="s">
        <v>16</v>
      </c>
      <c r="E279" s="31">
        <f t="shared" si="4"/>
        <v>7036.8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47</v>
      </c>
      <c r="B280" s="72">
        <v>58.66</v>
      </c>
      <c r="C280" s="65" t="s">
        <v>3357</v>
      </c>
      <c r="D280" s="65" t="s">
        <v>16</v>
      </c>
      <c r="E280" s="31">
        <f t="shared" si="4"/>
        <v>8623.019999999998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48</v>
      </c>
      <c r="B281" s="72">
        <v>58.66</v>
      </c>
      <c r="C281" s="65" t="s">
        <v>657</v>
      </c>
      <c r="D281" s="65" t="s">
        <v>16</v>
      </c>
      <c r="E281" s="31">
        <f t="shared" si="4"/>
        <v>2815.68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5</v>
      </c>
      <c r="B282" s="72">
        <v>58.66</v>
      </c>
      <c r="C282" s="65" t="s">
        <v>657</v>
      </c>
      <c r="D282" s="65" t="s">
        <v>16</v>
      </c>
      <c r="E282" s="31">
        <f t="shared" si="4"/>
        <v>4399.5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3</v>
      </c>
      <c r="B283" s="72">
        <v>58.64</v>
      </c>
      <c r="C283" s="65" t="s">
        <v>3358</v>
      </c>
      <c r="D283" s="65" t="s">
        <v>16</v>
      </c>
      <c r="E283" s="31">
        <f t="shared" si="4"/>
        <v>6626.3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39</v>
      </c>
      <c r="B284" s="72">
        <v>58.6</v>
      </c>
      <c r="C284" s="65" t="s">
        <v>3359</v>
      </c>
      <c r="D284" s="65" t="s">
        <v>16</v>
      </c>
      <c r="E284" s="31">
        <f t="shared" si="4"/>
        <v>8145.40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8</v>
      </c>
      <c r="B285" s="72">
        <v>58.58</v>
      </c>
      <c r="C285" s="65" t="s">
        <v>3360</v>
      </c>
      <c r="D285" s="65" t="s">
        <v>16</v>
      </c>
      <c r="E285" s="31">
        <f t="shared" si="4"/>
        <v>6912.44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18</v>
      </c>
      <c r="B286" s="72">
        <v>58.62</v>
      </c>
      <c r="C286" s="65" t="s">
        <v>1329</v>
      </c>
      <c r="D286" s="65" t="s">
        <v>16</v>
      </c>
      <c r="E286" s="31">
        <f t="shared" si="4"/>
        <v>6917.16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58.6</v>
      </c>
      <c r="C287" s="65" t="s">
        <v>3361</v>
      </c>
      <c r="D287" s="65" t="s">
        <v>16</v>
      </c>
      <c r="E287" s="31">
        <f t="shared" si="4"/>
        <v>6797.6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85</v>
      </c>
      <c r="B288" s="72">
        <v>58.72</v>
      </c>
      <c r="C288" s="65" t="s">
        <v>3362</v>
      </c>
      <c r="D288" s="65" t="s">
        <v>16</v>
      </c>
      <c r="E288" s="31">
        <f t="shared" si="4"/>
        <v>10863.19999999999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45</v>
      </c>
      <c r="B289" s="72">
        <v>58.76</v>
      </c>
      <c r="C289" s="65" t="s">
        <v>3363</v>
      </c>
      <c r="D289" s="65" t="s">
        <v>16</v>
      </c>
      <c r="E289" s="31">
        <f t="shared" si="4"/>
        <v>8520.1999999999989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14</v>
      </c>
      <c r="B290" s="72">
        <v>58.74</v>
      </c>
      <c r="C290" s="65" t="s">
        <v>3363</v>
      </c>
      <c r="D290" s="65" t="s">
        <v>16</v>
      </c>
      <c r="E290" s="31">
        <f t="shared" si="4"/>
        <v>6696.360000000000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20</v>
      </c>
      <c r="B291" s="72">
        <v>58.72</v>
      </c>
      <c r="C291" s="65" t="s">
        <v>3364</v>
      </c>
      <c r="D291" s="65" t="s">
        <v>16</v>
      </c>
      <c r="E291" s="31">
        <f t="shared" si="4"/>
        <v>7046.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51</v>
      </c>
      <c r="B292" s="72">
        <v>58.72</v>
      </c>
      <c r="C292" s="65" t="s">
        <v>2139</v>
      </c>
      <c r="D292" s="65" t="s">
        <v>16</v>
      </c>
      <c r="E292" s="31">
        <f t="shared" si="4"/>
        <v>8866.7199999999993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47</v>
      </c>
      <c r="B293" s="72">
        <v>58.7</v>
      </c>
      <c r="C293" s="65" t="s">
        <v>3365</v>
      </c>
      <c r="D293" s="65" t="s">
        <v>16</v>
      </c>
      <c r="E293" s="31">
        <f t="shared" si="4"/>
        <v>8628.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45</v>
      </c>
      <c r="B294" s="72">
        <v>58.74</v>
      </c>
      <c r="C294" s="65" t="s">
        <v>3366</v>
      </c>
      <c r="D294" s="65" t="s">
        <v>16</v>
      </c>
      <c r="E294" s="31">
        <f t="shared" si="4"/>
        <v>8517.3000000000011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4</v>
      </c>
      <c r="B295" s="72">
        <v>58.72</v>
      </c>
      <c r="C295" s="65" t="s">
        <v>3367</v>
      </c>
      <c r="D295" s="65" t="s">
        <v>16</v>
      </c>
      <c r="E295" s="31">
        <f t="shared" si="4"/>
        <v>6694.0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64</v>
      </c>
      <c r="B296" s="72">
        <v>58.8</v>
      </c>
      <c r="C296" s="65" t="s">
        <v>3368</v>
      </c>
      <c r="D296" s="65" t="s">
        <v>16</v>
      </c>
      <c r="E296" s="31">
        <f t="shared" si="4"/>
        <v>3763.2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69</v>
      </c>
      <c r="B297" s="72">
        <v>58.8</v>
      </c>
      <c r="C297" s="65" t="s">
        <v>3368</v>
      </c>
      <c r="D297" s="65" t="s">
        <v>16</v>
      </c>
      <c r="E297" s="31">
        <f t="shared" si="4"/>
        <v>4057.2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24</v>
      </c>
      <c r="B298" s="72">
        <v>58.78</v>
      </c>
      <c r="C298" s="65" t="s">
        <v>3369</v>
      </c>
      <c r="D298" s="65" t="s">
        <v>16</v>
      </c>
      <c r="E298" s="31">
        <f t="shared" si="4"/>
        <v>7288.7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13</v>
      </c>
      <c r="B299" s="72">
        <v>58.78</v>
      </c>
      <c r="C299" s="65" t="s">
        <v>3370</v>
      </c>
      <c r="D299" s="65" t="s">
        <v>16</v>
      </c>
      <c r="E299" s="31">
        <f t="shared" si="4"/>
        <v>6642.14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37</v>
      </c>
      <c r="B300" s="72">
        <v>58.78</v>
      </c>
      <c r="C300" s="65" t="s">
        <v>3371</v>
      </c>
      <c r="D300" s="65" t="s">
        <v>16</v>
      </c>
      <c r="E300" s="31">
        <f t="shared" si="4"/>
        <v>8052.8600000000006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17</v>
      </c>
      <c r="B301" s="72">
        <v>58.82</v>
      </c>
      <c r="C301" s="65" t="s">
        <v>3372</v>
      </c>
      <c r="D301" s="65" t="s">
        <v>16</v>
      </c>
      <c r="E301" s="31">
        <f t="shared" si="4"/>
        <v>6881.9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15</v>
      </c>
      <c r="B302" s="72">
        <v>58.8</v>
      </c>
      <c r="C302" s="65" t="s">
        <v>3373</v>
      </c>
      <c r="D302" s="65" t="s">
        <v>16</v>
      </c>
      <c r="E302" s="31">
        <f t="shared" si="4"/>
        <v>6762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03</v>
      </c>
      <c r="B303" s="72">
        <v>58.78</v>
      </c>
      <c r="C303" s="65" t="s">
        <v>425</v>
      </c>
      <c r="D303" s="65" t="s">
        <v>16</v>
      </c>
      <c r="E303" s="31">
        <f t="shared" si="4"/>
        <v>6054.34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1</v>
      </c>
      <c r="B304" s="72">
        <v>58.78</v>
      </c>
      <c r="C304" s="65" t="s">
        <v>425</v>
      </c>
      <c r="D304" s="65" t="s">
        <v>16</v>
      </c>
      <c r="E304" s="31">
        <f t="shared" si="4"/>
        <v>646.5800000000000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24</v>
      </c>
      <c r="B305" s="72">
        <v>58.76</v>
      </c>
      <c r="C305" s="65" t="s">
        <v>1792</v>
      </c>
      <c r="D305" s="65" t="s">
        <v>16</v>
      </c>
      <c r="E305" s="31">
        <f t="shared" si="4"/>
        <v>7286.2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6</v>
      </c>
      <c r="B306" s="72">
        <v>58.74</v>
      </c>
      <c r="C306" s="65" t="s">
        <v>3374</v>
      </c>
      <c r="D306" s="65" t="s">
        <v>16</v>
      </c>
      <c r="E306" s="31">
        <f t="shared" si="4"/>
        <v>7401.2400000000007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31</v>
      </c>
      <c r="B307" s="72">
        <v>58.7</v>
      </c>
      <c r="C307" s="65" t="s">
        <v>1794</v>
      </c>
      <c r="D307" s="65" t="s">
        <v>16</v>
      </c>
      <c r="E307" s="31">
        <f t="shared" si="4"/>
        <v>7689.7000000000007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7</v>
      </c>
      <c r="B308" s="72">
        <v>58.7</v>
      </c>
      <c r="C308" s="65" t="s">
        <v>1794</v>
      </c>
      <c r="D308" s="65" t="s">
        <v>16</v>
      </c>
      <c r="E308" s="31">
        <f t="shared" si="4"/>
        <v>410.90000000000003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9</v>
      </c>
      <c r="B309" s="72">
        <v>58.68</v>
      </c>
      <c r="C309" s="65" t="s">
        <v>3375</v>
      </c>
      <c r="D309" s="65" t="s">
        <v>16</v>
      </c>
      <c r="E309" s="31">
        <f t="shared" si="4"/>
        <v>6982.92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0</v>
      </c>
      <c r="B310" s="72">
        <v>58.68</v>
      </c>
      <c r="C310" s="65" t="s">
        <v>3376</v>
      </c>
      <c r="D310" s="65" t="s">
        <v>16</v>
      </c>
      <c r="E310" s="31">
        <f t="shared" si="4"/>
        <v>7041.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84</v>
      </c>
      <c r="B311" s="72">
        <v>58.74</v>
      </c>
      <c r="C311" s="65" t="s">
        <v>3377</v>
      </c>
      <c r="D311" s="65" t="s">
        <v>16</v>
      </c>
      <c r="E311" s="31">
        <f t="shared" si="4"/>
        <v>10808.16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4</v>
      </c>
      <c r="B312" s="72">
        <v>58.76</v>
      </c>
      <c r="C312" s="65" t="s">
        <v>3378</v>
      </c>
      <c r="D312" s="65" t="s">
        <v>16</v>
      </c>
      <c r="E312" s="31">
        <f t="shared" si="4"/>
        <v>7873.8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38</v>
      </c>
      <c r="B313" s="72">
        <v>58.72</v>
      </c>
      <c r="C313" s="65" t="s">
        <v>3379</v>
      </c>
      <c r="D313" s="65" t="s">
        <v>16</v>
      </c>
      <c r="E313" s="31">
        <f t="shared" si="4"/>
        <v>8103.3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72</v>
      </c>
      <c r="B314" s="72">
        <v>58.74</v>
      </c>
      <c r="C314" s="65" t="s">
        <v>3380</v>
      </c>
      <c r="D314" s="65" t="s">
        <v>16</v>
      </c>
      <c r="E314" s="31">
        <f t="shared" si="4"/>
        <v>10103.280000000001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29</v>
      </c>
      <c r="B315" s="72">
        <v>58.72</v>
      </c>
      <c r="C315" s="65" t="s">
        <v>3381</v>
      </c>
      <c r="D315" s="65" t="s">
        <v>16</v>
      </c>
      <c r="E315" s="31">
        <f t="shared" si="4"/>
        <v>7574.88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21</v>
      </c>
      <c r="B316" s="72">
        <v>58.7</v>
      </c>
      <c r="C316" s="65" t="s">
        <v>683</v>
      </c>
      <c r="D316" s="65" t="s">
        <v>16</v>
      </c>
      <c r="E316" s="31">
        <f t="shared" si="4"/>
        <v>7102.700000000000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13</v>
      </c>
      <c r="B317" s="72">
        <v>58.7</v>
      </c>
      <c r="C317" s="65" t="s">
        <v>3382</v>
      </c>
      <c r="D317" s="65" t="s">
        <v>16</v>
      </c>
      <c r="E317" s="31">
        <f t="shared" si="4"/>
        <v>6633.1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5</v>
      </c>
      <c r="B318" s="72">
        <v>58.68</v>
      </c>
      <c r="C318" s="65" t="s">
        <v>3383</v>
      </c>
      <c r="D318" s="65" t="s">
        <v>16</v>
      </c>
      <c r="E318" s="31">
        <f t="shared" si="4"/>
        <v>6748.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20</v>
      </c>
      <c r="B319" s="72">
        <v>58.62</v>
      </c>
      <c r="C319" s="65" t="s">
        <v>449</v>
      </c>
      <c r="D319" s="65" t="s">
        <v>16</v>
      </c>
      <c r="E319" s="31">
        <f t="shared" si="4"/>
        <v>7034.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66</v>
      </c>
      <c r="B320" s="72">
        <v>58.64</v>
      </c>
      <c r="C320" s="65" t="s">
        <v>3384</v>
      </c>
      <c r="D320" s="65" t="s">
        <v>16</v>
      </c>
      <c r="E320" s="31">
        <f t="shared" si="4"/>
        <v>9734.2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4</v>
      </c>
      <c r="B321" s="72">
        <v>58.68</v>
      </c>
      <c r="C321" s="65" t="s">
        <v>3385</v>
      </c>
      <c r="D321" s="65" t="s">
        <v>16</v>
      </c>
      <c r="E321" s="31">
        <f t="shared" si="4"/>
        <v>6689.519999999999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71</v>
      </c>
      <c r="B322" s="72">
        <v>58.74</v>
      </c>
      <c r="C322" s="65" t="s">
        <v>3386</v>
      </c>
      <c r="D322" s="65" t="s">
        <v>16</v>
      </c>
      <c r="E322" s="31">
        <f t="shared" si="4"/>
        <v>10044.540000000001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15</v>
      </c>
      <c r="B323" s="72">
        <v>58.76</v>
      </c>
      <c r="C323" s="65" t="s">
        <v>3387</v>
      </c>
      <c r="D323" s="65" t="s">
        <v>16</v>
      </c>
      <c r="E323" s="31">
        <f t="shared" ref="E323:E386" si="5">A323*B323</f>
        <v>6757.4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234</v>
      </c>
      <c r="B324" s="72">
        <v>58.74</v>
      </c>
      <c r="C324" s="65" t="s">
        <v>3388</v>
      </c>
      <c r="D324" s="65" t="s">
        <v>16</v>
      </c>
      <c r="E324" s="31">
        <f t="shared" si="5"/>
        <v>13745.1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28</v>
      </c>
      <c r="B325" s="72">
        <v>58.76</v>
      </c>
      <c r="C325" s="65" t="s">
        <v>3389</v>
      </c>
      <c r="D325" s="65" t="s">
        <v>16</v>
      </c>
      <c r="E325" s="31">
        <f t="shared" si="5"/>
        <v>7521.2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6</v>
      </c>
      <c r="B326" s="72">
        <v>58.74</v>
      </c>
      <c r="C326" s="65" t="s">
        <v>3390</v>
      </c>
      <c r="D326" s="65" t="s">
        <v>16</v>
      </c>
      <c r="E326" s="31">
        <f t="shared" si="5"/>
        <v>8576.0400000000009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32</v>
      </c>
      <c r="B327" s="72">
        <v>58.76</v>
      </c>
      <c r="C327" s="65" t="s">
        <v>453</v>
      </c>
      <c r="D327" s="65" t="s">
        <v>16</v>
      </c>
      <c r="E327" s="31">
        <f t="shared" si="5"/>
        <v>7756.3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73</v>
      </c>
      <c r="B328" s="72">
        <v>58.78</v>
      </c>
      <c r="C328" s="65" t="s">
        <v>3391</v>
      </c>
      <c r="D328" s="65" t="s">
        <v>16</v>
      </c>
      <c r="E328" s="31">
        <f t="shared" si="5"/>
        <v>10168.9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17</v>
      </c>
      <c r="B329" s="72">
        <v>58.76</v>
      </c>
      <c r="C329" s="65" t="s">
        <v>3392</v>
      </c>
      <c r="D329" s="65" t="s">
        <v>16</v>
      </c>
      <c r="E329" s="31">
        <f t="shared" si="5"/>
        <v>6874.9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16</v>
      </c>
      <c r="B330" s="72">
        <v>58.74</v>
      </c>
      <c r="C330" s="65" t="s">
        <v>3393</v>
      </c>
      <c r="D330" s="65" t="s">
        <v>16</v>
      </c>
      <c r="E330" s="31">
        <f t="shared" si="5"/>
        <v>6813.84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31</v>
      </c>
      <c r="B331" s="72">
        <v>58.82</v>
      </c>
      <c r="C331" s="65" t="s">
        <v>3394</v>
      </c>
      <c r="D331" s="65" t="s">
        <v>16</v>
      </c>
      <c r="E331" s="31">
        <f t="shared" si="5"/>
        <v>7705.4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17</v>
      </c>
      <c r="B332" s="72">
        <v>58.82</v>
      </c>
      <c r="C332" s="65" t="s">
        <v>456</v>
      </c>
      <c r="D332" s="65" t="s">
        <v>16</v>
      </c>
      <c r="E332" s="31">
        <f t="shared" si="5"/>
        <v>6881.9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45</v>
      </c>
      <c r="B333" s="72">
        <v>58.76</v>
      </c>
      <c r="C333" s="65" t="s">
        <v>3395</v>
      </c>
      <c r="D333" s="65" t="s">
        <v>16</v>
      </c>
      <c r="E333" s="31">
        <f t="shared" si="5"/>
        <v>8520.1999999999989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17</v>
      </c>
      <c r="B334" s="72">
        <v>58.82</v>
      </c>
      <c r="C334" s="65" t="s">
        <v>3396</v>
      </c>
      <c r="D334" s="65" t="s">
        <v>16</v>
      </c>
      <c r="E334" s="31">
        <f t="shared" si="5"/>
        <v>6881.9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6</v>
      </c>
      <c r="B335" s="72">
        <v>58.8</v>
      </c>
      <c r="C335" s="65" t="s">
        <v>2663</v>
      </c>
      <c r="D335" s="65" t="s">
        <v>16</v>
      </c>
      <c r="E335" s="31">
        <f t="shared" si="5"/>
        <v>6820.7999999999993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36</v>
      </c>
      <c r="B336" s="72">
        <v>58.8</v>
      </c>
      <c r="C336" s="65" t="s">
        <v>2165</v>
      </c>
      <c r="D336" s="65" t="s">
        <v>16</v>
      </c>
      <c r="E336" s="31">
        <f t="shared" si="5"/>
        <v>7996.7999999999993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251</v>
      </c>
      <c r="B337" s="72">
        <v>58.78</v>
      </c>
      <c r="C337" s="65" t="s">
        <v>3397</v>
      </c>
      <c r="D337" s="65" t="s">
        <v>16</v>
      </c>
      <c r="E337" s="31">
        <f t="shared" si="5"/>
        <v>14753.78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17</v>
      </c>
      <c r="B338" s="72">
        <v>58.76</v>
      </c>
      <c r="C338" s="65" t="s">
        <v>3398</v>
      </c>
      <c r="D338" s="65" t="s">
        <v>16</v>
      </c>
      <c r="E338" s="31">
        <f t="shared" si="5"/>
        <v>6874.9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6</v>
      </c>
      <c r="B339" s="72">
        <v>58.74</v>
      </c>
      <c r="C339" s="65" t="s">
        <v>3399</v>
      </c>
      <c r="D339" s="65" t="s">
        <v>16</v>
      </c>
      <c r="E339" s="31">
        <f t="shared" si="5"/>
        <v>6813.8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78</v>
      </c>
      <c r="B340" s="72">
        <v>58.72</v>
      </c>
      <c r="C340" s="65" t="s">
        <v>3399</v>
      </c>
      <c r="D340" s="65" t="s">
        <v>16</v>
      </c>
      <c r="E340" s="31">
        <f t="shared" si="5"/>
        <v>4580.1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63</v>
      </c>
      <c r="B341" s="72">
        <v>58.76</v>
      </c>
      <c r="C341" s="65" t="s">
        <v>694</v>
      </c>
      <c r="D341" s="65" t="s">
        <v>16</v>
      </c>
      <c r="E341" s="31">
        <f t="shared" si="5"/>
        <v>9577.8799999999992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54</v>
      </c>
      <c r="B342" s="72">
        <v>58.72</v>
      </c>
      <c r="C342" s="65" t="s">
        <v>3400</v>
      </c>
      <c r="D342" s="65" t="s">
        <v>16</v>
      </c>
      <c r="E342" s="31">
        <f t="shared" si="5"/>
        <v>9042.879999999999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21</v>
      </c>
      <c r="B343" s="72">
        <v>58.8</v>
      </c>
      <c r="C343" s="65" t="s">
        <v>3401</v>
      </c>
      <c r="D343" s="65" t="s">
        <v>16</v>
      </c>
      <c r="E343" s="31">
        <f t="shared" si="5"/>
        <v>7114.7999999999993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27</v>
      </c>
      <c r="B344" s="72">
        <v>58.78</v>
      </c>
      <c r="C344" s="65" t="s">
        <v>3402</v>
      </c>
      <c r="D344" s="65" t="s">
        <v>16</v>
      </c>
      <c r="E344" s="31">
        <f t="shared" si="5"/>
        <v>7465.0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77</v>
      </c>
      <c r="B345" s="72">
        <v>58.8</v>
      </c>
      <c r="C345" s="65" t="s">
        <v>3403</v>
      </c>
      <c r="D345" s="65" t="s">
        <v>16</v>
      </c>
      <c r="E345" s="31">
        <f t="shared" si="5"/>
        <v>10407.6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3</v>
      </c>
      <c r="B346" s="72">
        <v>58.8</v>
      </c>
      <c r="C346" s="65" t="s">
        <v>3403</v>
      </c>
      <c r="D346" s="65" t="s">
        <v>16</v>
      </c>
      <c r="E346" s="31">
        <f t="shared" si="5"/>
        <v>176.39999999999998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64</v>
      </c>
      <c r="B347" s="72">
        <v>58.78</v>
      </c>
      <c r="C347" s="65" t="s">
        <v>1824</v>
      </c>
      <c r="D347" s="65" t="s">
        <v>16</v>
      </c>
      <c r="E347" s="31">
        <f t="shared" si="5"/>
        <v>9639.9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6</v>
      </c>
      <c r="B348" s="72">
        <v>58.82</v>
      </c>
      <c r="C348" s="65" t="s">
        <v>470</v>
      </c>
      <c r="D348" s="65" t="s">
        <v>16</v>
      </c>
      <c r="E348" s="31">
        <f t="shared" si="5"/>
        <v>6823.1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8.84</v>
      </c>
      <c r="C349" s="65" t="s">
        <v>3404</v>
      </c>
      <c r="D349" s="65" t="s">
        <v>16</v>
      </c>
      <c r="E349" s="31">
        <f t="shared" si="5"/>
        <v>6766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28</v>
      </c>
      <c r="B350" s="72">
        <v>58.82</v>
      </c>
      <c r="C350" s="65" t="s">
        <v>3405</v>
      </c>
      <c r="D350" s="65" t="s">
        <v>16</v>
      </c>
      <c r="E350" s="31">
        <f t="shared" si="5"/>
        <v>7528.9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5</v>
      </c>
      <c r="B351" s="72">
        <v>58.8</v>
      </c>
      <c r="C351" s="65" t="s">
        <v>3406</v>
      </c>
      <c r="D351" s="65" t="s">
        <v>16</v>
      </c>
      <c r="E351" s="31">
        <f t="shared" si="5"/>
        <v>9702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19</v>
      </c>
      <c r="B352" s="72">
        <v>58.78</v>
      </c>
      <c r="C352" s="65" t="s">
        <v>3407</v>
      </c>
      <c r="D352" s="65" t="s">
        <v>16</v>
      </c>
      <c r="E352" s="31">
        <f t="shared" si="5"/>
        <v>6994.8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8.76</v>
      </c>
      <c r="C353" s="65" t="s">
        <v>3408</v>
      </c>
      <c r="D353" s="65" t="s">
        <v>16</v>
      </c>
      <c r="E353" s="31">
        <f t="shared" si="5"/>
        <v>6698.6399999999994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4</v>
      </c>
      <c r="B354" s="72">
        <v>58.74</v>
      </c>
      <c r="C354" s="65" t="s">
        <v>3409</v>
      </c>
      <c r="D354" s="65" t="s">
        <v>16</v>
      </c>
      <c r="E354" s="31">
        <f t="shared" si="5"/>
        <v>6696.3600000000006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22</v>
      </c>
      <c r="B355" s="72">
        <v>58.72</v>
      </c>
      <c r="C355" s="65" t="s">
        <v>3410</v>
      </c>
      <c r="D355" s="65" t="s">
        <v>16</v>
      </c>
      <c r="E355" s="31">
        <f t="shared" si="5"/>
        <v>7163.8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69</v>
      </c>
      <c r="B356" s="72">
        <v>58.64</v>
      </c>
      <c r="C356" s="65" t="s">
        <v>3411</v>
      </c>
      <c r="D356" s="65" t="s">
        <v>16</v>
      </c>
      <c r="E356" s="31">
        <f t="shared" si="5"/>
        <v>9910.16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60</v>
      </c>
      <c r="B357" s="72">
        <v>58.64</v>
      </c>
      <c r="C357" s="65" t="s">
        <v>3412</v>
      </c>
      <c r="D357" s="65" t="s">
        <v>16</v>
      </c>
      <c r="E357" s="31">
        <f t="shared" si="5"/>
        <v>9382.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8</v>
      </c>
      <c r="B358" s="72">
        <v>58.62</v>
      </c>
      <c r="C358" s="65" t="s">
        <v>3413</v>
      </c>
      <c r="D358" s="65" t="s">
        <v>16</v>
      </c>
      <c r="E358" s="31">
        <f t="shared" si="5"/>
        <v>6917.16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213</v>
      </c>
      <c r="B359" s="72">
        <v>58.6</v>
      </c>
      <c r="C359" s="65" t="s">
        <v>3414</v>
      </c>
      <c r="D359" s="65" t="s">
        <v>16</v>
      </c>
      <c r="E359" s="31">
        <f t="shared" si="5"/>
        <v>12481.800000000001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16</v>
      </c>
      <c r="B360" s="72">
        <v>58.64</v>
      </c>
      <c r="C360" s="65" t="s">
        <v>3415</v>
      </c>
      <c r="D360" s="65" t="s">
        <v>16</v>
      </c>
      <c r="E360" s="31">
        <f t="shared" si="5"/>
        <v>6802.2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75</v>
      </c>
      <c r="B361" s="72">
        <v>58.66</v>
      </c>
      <c r="C361" s="65" t="s">
        <v>3416</v>
      </c>
      <c r="D361" s="65" t="s">
        <v>16</v>
      </c>
      <c r="E361" s="31">
        <f t="shared" si="5"/>
        <v>4399.5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40</v>
      </c>
      <c r="B362" s="72">
        <v>58.66</v>
      </c>
      <c r="C362" s="65" t="s">
        <v>3417</v>
      </c>
      <c r="D362" s="65" t="s">
        <v>16</v>
      </c>
      <c r="E362" s="31">
        <f t="shared" si="5"/>
        <v>2346.3999999999996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13</v>
      </c>
      <c r="B363" s="72">
        <v>58.64</v>
      </c>
      <c r="C363" s="65" t="s">
        <v>3417</v>
      </c>
      <c r="D363" s="65" t="s">
        <v>16</v>
      </c>
      <c r="E363" s="31">
        <f t="shared" si="5"/>
        <v>6626.3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4</v>
      </c>
      <c r="B364" s="72">
        <v>58.62</v>
      </c>
      <c r="C364" s="65" t="s">
        <v>3142</v>
      </c>
      <c r="D364" s="65" t="s">
        <v>16</v>
      </c>
      <c r="E364" s="31">
        <f t="shared" si="5"/>
        <v>6682.6799999999994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3</v>
      </c>
      <c r="B365" s="72">
        <v>58.58</v>
      </c>
      <c r="C365" s="65" t="s">
        <v>3418</v>
      </c>
      <c r="D365" s="65" t="s">
        <v>16</v>
      </c>
      <c r="E365" s="31">
        <f t="shared" si="5"/>
        <v>661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5</v>
      </c>
      <c r="B366" s="72">
        <v>58.52</v>
      </c>
      <c r="C366" s="65" t="s">
        <v>3419</v>
      </c>
      <c r="D366" s="65" t="s">
        <v>16</v>
      </c>
      <c r="E366" s="31">
        <f t="shared" si="5"/>
        <v>731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72</v>
      </c>
      <c r="B367" s="72">
        <v>58.5</v>
      </c>
      <c r="C367" s="65" t="s">
        <v>3420</v>
      </c>
      <c r="D367" s="65" t="s">
        <v>16</v>
      </c>
      <c r="E367" s="31">
        <f t="shared" si="5"/>
        <v>1006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23</v>
      </c>
      <c r="B368" s="72">
        <v>58.5</v>
      </c>
      <c r="C368" s="65" t="s">
        <v>3421</v>
      </c>
      <c r="D368" s="65" t="s">
        <v>16</v>
      </c>
      <c r="E368" s="31">
        <f t="shared" si="5"/>
        <v>7195.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30</v>
      </c>
      <c r="B369" s="72">
        <v>58.52</v>
      </c>
      <c r="C369" s="65" t="s">
        <v>3422</v>
      </c>
      <c r="D369" s="65" t="s">
        <v>16</v>
      </c>
      <c r="E369" s="31">
        <f t="shared" si="5"/>
        <v>7607.6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58.48</v>
      </c>
      <c r="C370" s="65" t="s">
        <v>3423</v>
      </c>
      <c r="D370" s="65" t="s">
        <v>16</v>
      </c>
      <c r="E370" s="31">
        <f t="shared" si="5"/>
        <v>7251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1</v>
      </c>
      <c r="B371" s="72">
        <v>58.6</v>
      </c>
      <c r="C371" s="65" t="s">
        <v>3424</v>
      </c>
      <c r="D371" s="65" t="s">
        <v>16</v>
      </c>
      <c r="E371" s="31">
        <f t="shared" si="5"/>
        <v>7090.6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25</v>
      </c>
      <c r="B372" s="72">
        <v>58.62</v>
      </c>
      <c r="C372" s="65" t="s">
        <v>3425</v>
      </c>
      <c r="D372" s="65" t="s">
        <v>16</v>
      </c>
      <c r="E372" s="31">
        <f t="shared" si="5"/>
        <v>7327.5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60</v>
      </c>
      <c r="B373" s="72">
        <v>58.64</v>
      </c>
      <c r="C373" s="65" t="s">
        <v>3426</v>
      </c>
      <c r="D373" s="65" t="s">
        <v>16</v>
      </c>
      <c r="E373" s="31">
        <f t="shared" si="5"/>
        <v>9382.4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3</v>
      </c>
      <c r="B374" s="72">
        <v>58.64</v>
      </c>
      <c r="C374" s="65" t="s">
        <v>3426</v>
      </c>
      <c r="D374" s="65" t="s">
        <v>16</v>
      </c>
      <c r="E374" s="31">
        <f t="shared" si="5"/>
        <v>175.92000000000002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60</v>
      </c>
      <c r="B375" s="72">
        <v>58.7</v>
      </c>
      <c r="C375" s="65" t="s">
        <v>3427</v>
      </c>
      <c r="D375" s="65" t="s">
        <v>16</v>
      </c>
      <c r="E375" s="31">
        <f t="shared" si="5"/>
        <v>9392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</v>
      </c>
      <c r="B376" s="72">
        <v>58.7</v>
      </c>
      <c r="C376" s="65" t="s">
        <v>3428</v>
      </c>
      <c r="D376" s="65" t="s">
        <v>16</v>
      </c>
      <c r="E376" s="31">
        <f t="shared" si="5"/>
        <v>176.10000000000002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60</v>
      </c>
      <c r="B377" s="72">
        <v>58.7</v>
      </c>
      <c r="C377" s="65" t="s">
        <v>3428</v>
      </c>
      <c r="D377" s="65" t="s">
        <v>16</v>
      </c>
      <c r="E377" s="31">
        <f t="shared" si="5"/>
        <v>939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44</v>
      </c>
      <c r="B378" s="72">
        <v>58.7</v>
      </c>
      <c r="C378" s="65" t="s">
        <v>3428</v>
      </c>
      <c r="D378" s="65" t="s">
        <v>16</v>
      </c>
      <c r="E378" s="31">
        <f t="shared" si="5"/>
        <v>8452.8000000000011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20</v>
      </c>
      <c r="B379" s="72">
        <v>58.7</v>
      </c>
      <c r="C379" s="65" t="s">
        <v>1843</v>
      </c>
      <c r="D379" s="65" t="s">
        <v>16</v>
      </c>
      <c r="E379" s="31">
        <f t="shared" si="5"/>
        <v>1291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59</v>
      </c>
      <c r="B380" s="72">
        <v>58.68</v>
      </c>
      <c r="C380" s="65" t="s">
        <v>2697</v>
      </c>
      <c r="D380" s="65" t="s">
        <v>16</v>
      </c>
      <c r="E380" s="31">
        <f t="shared" si="5"/>
        <v>9330.120000000000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129</v>
      </c>
      <c r="B381" s="72">
        <v>58.66</v>
      </c>
      <c r="C381" s="65" t="s">
        <v>3429</v>
      </c>
      <c r="D381" s="65" t="s">
        <v>16</v>
      </c>
      <c r="E381" s="31">
        <f t="shared" si="5"/>
        <v>7567.139999999999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58.6</v>
      </c>
      <c r="C382" s="65" t="s">
        <v>3430</v>
      </c>
      <c r="D382" s="65" t="s">
        <v>16</v>
      </c>
      <c r="E382" s="31">
        <f t="shared" si="5"/>
        <v>8086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24</v>
      </c>
      <c r="B383" s="72">
        <v>58.56</v>
      </c>
      <c r="C383" s="65" t="s">
        <v>3431</v>
      </c>
      <c r="D383" s="65" t="s">
        <v>16</v>
      </c>
      <c r="E383" s="31">
        <f t="shared" si="5"/>
        <v>7261.4400000000005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44</v>
      </c>
      <c r="B384" s="72">
        <v>58.64</v>
      </c>
      <c r="C384" s="65" t="s">
        <v>3432</v>
      </c>
      <c r="D384" s="65" t="s">
        <v>16</v>
      </c>
      <c r="E384" s="31">
        <f t="shared" si="5"/>
        <v>8444.1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262</v>
      </c>
      <c r="B385" s="72">
        <v>58.64</v>
      </c>
      <c r="C385" s="65" t="s">
        <v>2704</v>
      </c>
      <c r="D385" s="65" t="s">
        <v>16</v>
      </c>
      <c r="E385" s="31">
        <f t="shared" si="5"/>
        <v>15363.68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96</v>
      </c>
      <c r="B386" s="72">
        <v>58.62</v>
      </c>
      <c r="C386" s="65" t="s">
        <v>3433</v>
      </c>
      <c r="D386" s="65" t="s">
        <v>16</v>
      </c>
      <c r="E386" s="31">
        <f t="shared" si="5"/>
        <v>17351.52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72</v>
      </c>
      <c r="B387" s="72">
        <v>58.6</v>
      </c>
      <c r="C387" s="65" t="s">
        <v>3433</v>
      </c>
      <c r="D387" s="65" t="s">
        <v>16</v>
      </c>
      <c r="E387" s="31">
        <f t="shared" ref="E387:E450" si="6">A387*B387</f>
        <v>21799.2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3</v>
      </c>
      <c r="B388" s="72">
        <v>58.6</v>
      </c>
      <c r="C388" s="65" t="s">
        <v>3433</v>
      </c>
      <c r="D388" s="65" t="s">
        <v>16</v>
      </c>
      <c r="E388" s="31">
        <f t="shared" si="6"/>
        <v>761.80000000000007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2</v>
      </c>
      <c r="B389" s="72">
        <v>58.6</v>
      </c>
      <c r="C389" s="65" t="s">
        <v>3433</v>
      </c>
      <c r="D389" s="65" t="s">
        <v>16</v>
      </c>
      <c r="E389" s="31">
        <f t="shared" si="6"/>
        <v>117.2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51</v>
      </c>
      <c r="B390" s="72">
        <v>58.56</v>
      </c>
      <c r="C390" s="65" t="s">
        <v>3434</v>
      </c>
      <c r="D390" s="65" t="s">
        <v>16</v>
      </c>
      <c r="E390" s="31">
        <f t="shared" si="6"/>
        <v>8842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67</v>
      </c>
      <c r="B391" s="72">
        <v>58.72</v>
      </c>
      <c r="C391" s="65" t="s">
        <v>3435</v>
      </c>
      <c r="D391" s="65" t="s">
        <v>16</v>
      </c>
      <c r="E391" s="31">
        <f t="shared" si="6"/>
        <v>9806.24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5</v>
      </c>
      <c r="B392" s="72">
        <v>58.76</v>
      </c>
      <c r="C392" s="65" t="s">
        <v>3436</v>
      </c>
      <c r="D392" s="65" t="s">
        <v>16</v>
      </c>
      <c r="E392" s="31">
        <f t="shared" si="6"/>
        <v>4994.5999999999995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53</v>
      </c>
      <c r="B393" s="72">
        <v>58.76</v>
      </c>
      <c r="C393" s="65" t="s">
        <v>3436</v>
      </c>
      <c r="D393" s="65" t="s">
        <v>16</v>
      </c>
      <c r="E393" s="31">
        <f t="shared" si="6"/>
        <v>3114.2799999999997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7</v>
      </c>
      <c r="B394" s="72">
        <v>58.84</v>
      </c>
      <c r="C394" s="65" t="s">
        <v>3437</v>
      </c>
      <c r="D394" s="65" t="s">
        <v>16</v>
      </c>
      <c r="E394" s="31">
        <f t="shared" si="6"/>
        <v>7472.6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24</v>
      </c>
      <c r="B395" s="72">
        <v>58.82</v>
      </c>
      <c r="C395" s="65" t="s">
        <v>3438</v>
      </c>
      <c r="D395" s="65" t="s">
        <v>16</v>
      </c>
      <c r="E395" s="31">
        <f t="shared" si="6"/>
        <v>7293.68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15</v>
      </c>
      <c r="B396" s="72">
        <v>58.8</v>
      </c>
      <c r="C396" s="65" t="s">
        <v>3439</v>
      </c>
      <c r="D396" s="65" t="s">
        <v>16</v>
      </c>
      <c r="E396" s="31">
        <f t="shared" si="6"/>
        <v>676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4</v>
      </c>
      <c r="B397" s="72">
        <v>58.78</v>
      </c>
      <c r="C397" s="65" t="s">
        <v>2727</v>
      </c>
      <c r="D397" s="65" t="s">
        <v>16</v>
      </c>
      <c r="E397" s="31">
        <f t="shared" si="6"/>
        <v>6700.92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5</v>
      </c>
      <c r="B398" s="72">
        <v>58.78</v>
      </c>
      <c r="C398" s="65" t="s">
        <v>3440</v>
      </c>
      <c r="D398" s="65" t="s">
        <v>16</v>
      </c>
      <c r="E398" s="31">
        <f t="shared" si="6"/>
        <v>6759.7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21</v>
      </c>
      <c r="B399" s="72">
        <v>58.88</v>
      </c>
      <c r="C399" s="65" t="s">
        <v>3441</v>
      </c>
      <c r="D399" s="65" t="s">
        <v>16</v>
      </c>
      <c r="E399" s="31">
        <f t="shared" si="6"/>
        <v>7124.4800000000005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229</v>
      </c>
      <c r="B400" s="72">
        <v>58.86</v>
      </c>
      <c r="C400" s="65" t="s">
        <v>3442</v>
      </c>
      <c r="D400" s="65" t="s">
        <v>16</v>
      </c>
      <c r="E400" s="31">
        <f t="shared" si="6"/>
        <v>13478.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13</v>
      </c>
      <c r="B401" s="72">
        <v>58.84</v>
      </c>
      <c r="C401" s="65" t="s">
        <v>3443</v>
      </c>
      <c r="D401" s="65" t="s">
        <v>16</v>
      </c>
      <c r="E401" s="31">
        <f t="shared" si="6"/>
        <v>6648.92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</v>
      </c>
      <c r="B402" s="72">
        <v>58.84</v>
      </c>
      <c r="C402" s="65" t="s">
        <v>3443</v>
      </c>
      <c r="D402" s="65" t="s">
        <v>16</v>
      </c>
      <c r="E402" s="31">
        <f t="shared" si="6"/>
        <v>58.8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39</v>
      </c>
      <c r="B403" s="72">
        <v>58.82</v>
      </c>
      <c r="C403" s="65" t="s">
        <v>3444</v>
      </c>
      <c r="D403" s="65" t="s">
        <v>16</v>
      </c>
      <c r="E403" s="31">
        <f t="shared" si="6"/>
        <v>8175.9800000000005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41</v>
      </c>
      <c r="B404" s="72">
        <v>58.8</v>
      </c>
      <c r="C404" s="65" t="s">
        <v>3445</v>
      </c>
      <c r="D404" s="65" t="s">
        <v>16</v>
      </c>
      <c r="E404" s="31">
        <f t="shared" si="6"/>
        <v>2410.7999999999997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75</v>
      </c>
      <c r="B405" s="72">
        <v>58.8</v>
      </c>
      <c r="C405" s="65" t="s">
        <v>3445</v>
      </c>
      <c r="D405" s="65" t="s">
        <v>16</v>
      </c>
      <c r="E405" s="31">
        <f t="shared" si="6"/>
        <v>4410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31</v>
      </c>
      <c r="B406" s="72">
        <v>58.8</v>
      </c>
      <c r="C406" s="65" t="s">
        <v>3446</v>
      </c>
      <c r="D406" s="65" t="s">
        <v>16</v>
      </c>
      <c r="E406" s="31">
        <f t="shared" si="6"/>
        <v>7702.7999999999993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3</v>
      </c>
      <c r="B407" s="72">
        <v>58.82</v>
      </c>
      <c r="C407" s="65" t="s">
        <v>1433</v>
      </c>
      <c r="D407" s="65" t="s">
        <v>16</v>
      </c>
      <c r="E407" s="31">
        <f t="shared" si="6"/>
        <v>7234.86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54</v>
      </c>
      <c r="B408" s="72">
        <v>58.84</v>
      </c>
      <c r="C408" s="65" t="s">
        <v>3447</v>
      </c>
      <c r="D408" s="65" t="s">
        <v>16</v>
      </c>
      <c r="E408" s="31">
        <f t="shared" si="6"/>
        <v>9061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65</v>
      </c>
      <c r="B409" s="72">
        <v>58.82</v>
      </c>
      <c r="C409" s="65" t="s">
        <v>741</v>
      </c>
      <c r="D409" s="65" t="s">
        <v>16</v>
      </c>
      <c r="E409" s="31">
        <f t="shared" si="6"/>
        <v>9705.2999999999993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38</v>
      </c>
      <c r="B410" s="72">
        <v>58.8</v>
      </c>
      <c r="C410" s="65" t="s">
        <v>3448</v>
      </c>
      <c r="D410" s="65" t="s">
        <v>16</v>
      </c>
      <c r="E410" s="31">
        <f t="shared" si="6"/>
        <v>8114.4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58</v>
      </c>
      <c r="B411" s="72">
        <v>58.68</v>
      </c>
      <c r="C411" s="65" t="s">
        <v>1046</v>
      </c>
      <c r="D411" s="65" t="s">
        <v>16</v>
      </c>
      <c r="E411" s="31">
        <f t="shared" si="6"/>
        <v>9271.4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2</v>
      </c>
      <c r="B412" s="72">
        <v>58.66</v>
      </c>
      <c r="C412" s="65" t="s">
        <v>3449</v>
      </c>
      <c r="D412" s="65" t="s">
        <v>16</v>
      </c>
      <c r="E412" s="31">
        <f t="shared" si="6"/>
        <v>5396.7199999999993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33</v>
      </c>
      <c r="B413" s="72">
        <v>58.66</v>
      </c>
      <c r="C413" s="65" t="s">
        <v>3449</v>
      </c>
      <c r="D413" s="65" t="s">
        <v>16</v>
      </c>
      <c r="E413" s="31">
        <f t="shared" si="6"/>
        <v>1935.7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84</v>
      </c>
      <c r="B414" s="72">
        <v>58.66</v>
      </c>
      <c r="C414" s="65" t="s">
        <v>3450</v>
      </c>
      <c r="D414" s="65" t="s">
        <v>16</v>
      </c>
      <c r="E414" s="31">
        <f t="shared" si="6"/>
        <v>4927.4399999999996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59</v>
      </c>
      <c r="B415" s="72">
        <v>58.66</v>
      </c>
      <c r="C415" s="65" t="s">
        <v>3450</v>
      </c>
      <c r="D415" s="65" t="s">
        <v>16</v>
      </c>
      <c r="E415" s="31">
        <f t="shared" si="6"/>
        <v>3460.9399999999996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27</v>
      </c>
      <c r="B416" s="72">
        <v>58.64</v>
      </c>
      <c r="C416" s="65" t="s">
        <v>3451</v>
      </c>
      <c r="D416" s="65" t="s">
        <v>16</v>
      </c>
      <c r="E416" s="31">
        <f t="shared" si="6"/>
        <v>7447.28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57</v>
      </c>
      <c r="B417" s="72">
        <v>58.66</v>
      </c>
      <c r="C417" s="65" t="s">
        <v>3452</v>
      </c>
      <c r="D417" s="65" t="s">
        <v>16</v>
      </c>
      <c r="E417" s="31">
        <f t="shared" si="6"/>
        <v>15075.61999999999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41</v>
      </c>
      <c r="B418" s="72">
        <v>58.64</v>
      </c>
      <c r="C418" s="65" t="s">
        <v>3453</v>
      </c>
      <c r="D418" s="65" t="s">
        <v>16</v>
      </c>
      <c r="E418" s="31">
        <f t="shared" si="6"/>
        <v>8268.24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07</v>
      </c>
      <c r="B419" s="72">
        <v>58.66</v>
      </c>
      <c r="C419" s="65" t="s">
        <v>3454</v>
      </c>
      <c r="D419" s="65" t="s">
        <v>16</v>
      </c>
      <c r="E419" s="31">
        <f t="shared" si="6"/>
        <v>6276.6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4</v>
      </c>
      <c r="B420" s="72">
        <v>58.66</v>
      </c>
      <c r="C420" s="65" t="s">
        <v>3454</v>
      </c>
      <c r="D420" s="65" t="s">
        <v>16</v>
      </c>
      <c r="E420" s="31">
        <f t="shared" si="6"/>
        <v>1407.8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242</v>
      </c>
      <c r="B421" s="72">
        <v>58.64</v>
      </c>
      <c r="C421" s="65" t="s">
        <v>3455</v>
      </c>
      <c r="D421" s="65" t="s">
        <v>16</v>
      </c>
      <c r="E421" s="31">
        <f t="shared" si="6"/>
        <v>14190.88000000000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14</v>
      </c>
      <c r="B422" s="72">
        <v>58.66</v>
      </c>
      <c r="C422" s="65" t="s">
        <v>3456</v>
      </c>
      <c r="D422" s="65" t="s">
        <v>16</v>
      </c>
      <c r="E422" s="31">
        <f t="shared" si="6"/>
        <v>6687.2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19</v>
      </c>
      <c r="B423" s="72">
        <v>58.66</v>
      </c>
      <c r="C423" s="65" t="s">
        <v>3457</v>
      </c>
      <c r="D423" s="65" t="s">
        <v>16</v>
      </c>
      <c r="E423" s="31">
        <f t="shared" si="6"/>
        <v>6980.5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98</v>
      </c>
      <c r="B424" s="72">
        <v>58.64</v>
      </c>
      <c r="C424" s="65" t="s">
        <v>3458</v>
      </c>
      <c r="D424" s="65" t="s">
        <v>16</v>
      </c>
      <c r="E424" s="31">
        <f t="shared" si="6"/>
        <v>11610.7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143</v>
      </c>
      <c r="B425" s="72">
        <v>58.7</v>
      </c>
      <c r="C425" s="65" t="s">
        <v>3459</v>
      </c>
      <c r="D425" s="65" t="s">
        <v>16</v>
      </c>
      <c r="E425" s="31">
        <f t="shared" si="6"/>
        <v>8394.1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59</v>
      </c>
      <c r="B426" s="72">
        <v>58.68</v>
      </c>
      <c r="C426" s="65" t="s">
        <v>3460</v>
      </c>
      <c r="D426" s="65" t="s">
        <v>16</v>
      </c>
      <c r="E426" s="31">
        <f t="shared" si="6"/>
        <v>9330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19</v>
      </c>
      <c r="B427" s="72">
        <v>58.68</v>
      </c>
      <c r="C427" s="65" t="s">
        <v>3461</v>
      </c>
      <c r="D427" s="65" t="s">
        <v>16</v>
      </c>
      <c r="E427" s="31">
        <f t="shared" si="6"/>
        <v>6982.9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136</v>
      </c>
      <c r="B428" s="72">
        <v>58.66</v>
      </c>
      <c r="C428" s="65" t="s">
        <v>3461</v>
      </c>
      <c r="D428" s="65" t="s">
        <v>16</v>
      </c>
      <c r="E428" s="31">
        <f t="shared" si="6"/>
        <v>7977.7599999999993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125</v>
      </c>
      <c r="B429" s="72">
        <v>58.64</v>
      </c>
      <c r="C429" s="65" t="s">
        <v>3462</v>
      </c>
      <c r="D429" s="65" t="s">
        <v>16</v>
      </c>
      <c r="E429" s="31">
        <f t="shared" si="6"/>
        <v>7330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68</v>
      </c>
      <c r="B430" s="72">
        <v>58.62</v>
      </c>
      <c r="C430" s="65" t="s">
        <v>3462</v>
      </c>
      <c r="D430" s="65" t="s">
        <v>16</v>
      </c>
      <c r="E430" s="31">
        <f t="shared" si="6"/>
        <v>9848.1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5</v>
      </c>
      <c r="B431" s="72">
        <v>58.62</v>
      </c>
      <c r="C431" s="65" t="s">
        <v>3462</v>
      </c>
      <c r="D431" s="65" t="s">
        <v>16</v>
      </c>
      <c r="E431" s="31">
        <f t="shared" si="6"/>
        <v>879.3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241</v>
      </c>
      <c r="B432" s="72">
        <v>58.66</v>
      </c>
      <c r="C432" s="65" t="s">
        <v>3463</v>
      </c>
      <c r="D432" s="65" t="s">
        <v>16</v>
      </c>
      <c r="E432" s="31">
        <f t="shared" si="6"/>
        <v>14137.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6</v>
      </c>
      <c r="B433" s="72">
        <v>58.64</v>
      </c>
      <c r="C433" s="65" t="s">
        <v>3464</v>
      </c>
      <c r="D433" s="65" t="s">
        <v>16</v>
      </c>
      <c r="E433" s="31">
        <f t="shared" si="6"/>
        <v>7388.64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11</v>
      </c>
      <c r="B434" s="72">
        <v>58.62</v>
      </c>
      <c r="C434" s="65" t="s">
        <v>3465</v>
      </c>
      <c r="D434" s="65" t="s">
        <v>16</v>
      </c>
      <c r="E434" s="31">
        <f t="shared" si="6"/>
        <v>12368.8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231</v>
      </c>
      <c r="B435" s="72">
        <v>58.66</v>
      </c>
      <c r="C435" s="65" t="s">
        <v>2259</v>
      </c>
      <c r="D435" s="65" t="s">
        <v>16</v>
      </c>
      <c r="E435" s="31">
        <f t="shared" si="6"/>
        <v>13550.46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86</v>
      </c>
      <c r="B436" s="72">
        <v>58.68</v>
      </c>
      <c r="C436" s="65" t="s">
        <v>3466</v>
      </c>
      <c r="D436" s="65" t="s">
        <v>16</v>
      </c>
      <c r="E436" s="31">
        <f t="shared" si="6"/>
        <v>10914.48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260</v>
      </c>
      <c r="B437" s="72">
        <v>58.7</v>
      </c>
      <c r="C437" s="65" t="s">
        <v>1466</v>
      </c>
      <c r="D437" s="65" t="s">
        <v>16</v>
      </c>
      <c r="E437" s="31">
        <f t="shared" si="6"/>
        <v>15262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28</v>
      </c>
      <c r="B438" s="72">
        <v>58.7</v>
      </c>
      <c r="C438" s="65" t="s">
        <v>1466</v>
      </c>
      <c r="D438" s="65" t="s">
        <v>16</v>
      </c>
      <c r="E438" s="31">
        <f t="shared" si="6"/>
        <v>1643.6000000000001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66</v>
      </c>
      <c r="B439" s="72">
        <v>58.76</v>
      </c>
      <c r="C439" s="65" t="s">
        <v>3467</v>
      </c>
      <c r="D439" s="65" t="s">
        <v>16</v>
      </c>
      <c r="E439" s="31">
        <f t="shared" si="6"/>
        <v>9754.1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269</v>
      </c>
      <c r="B440" s="72">
        <v>58.78</v>
      </c>
      <c r="C440" s="65" t="s">
        <v>3468</v>
      </c>
      <c r="D440" s="65" t="s">
        <v>16</v>
      </c>
      <c r="E440" s="31">
        <f t="shared" si="6"/>
        <v>15811.82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18</v>
      </c>
      <c r="B441" s="72">
        <v>58.8</v>
      </c>
      <c r="C441" s="65" t="s">
        <v>3469</v>
      </c>
      <c r="D441" s="65" t="s">
        <v>16</v>
      </c>
      <c r="E441" s="31">
        <f t="shared" si="6"/>
        <v>12818.4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311</v>
      </c>
      <c r="B442" s="72">
        <v>58.8</v>
      </c>
      <c r="C442" s="65" t="s">
        <v>3470</v>
      </c>
      <c r="D442" s="65" t="s">
        <v>16</v>
      </c>
      <c r="E442" s="31">
        <f t="shared" si="6"/>
        <v>18286.8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09</v>
      </c>
      <c r="B443" s="72">
        <v>58.78</v>
      </c>
      <c r="C443" s="65" t="s">
        <v>2273</v>
      </c>
      <c r="D443" s="65" t="s">
        <v>16</v>
      </c>
      <c r="E443" s="31">
        <f t="shared" si="6"/>
        <v>12285.0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7</v>
      </c>
      <c r="B444" s="72">
        <v>58.8</v>
      </c>
      <c r="C444" s="65" t="s">
        <v>2274</v>
      </c>
      <c r="D444" s="65" t="s">
        <v>16</v>
      </c>
      <c r="E444" s="31">
        <f t="shared" si="6"/>
        <v>8055.5999999999995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297</v>
      </c>
      <c r="B445" s="72">
        <v>58.78</v>
      </c>
      <c r="C445" s="65" t="s">
        <v>3471</v>
      </c>
      <c r="D445" s="65" t="s">
        <v>16</v>
      </c>
      <c r="E445" s="31">
        <f t="shared" si="6"/>
        <v>17457.6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244</v>
      </c>
      <c r="B446" s="72">
        <v>58.78</v>
      </c>
      <c r="C446" s="65" t="s">
        <v>3472</v>
      </c>
      <c r="D446" s="65" t="s">
        <v>16</v>
      </c>
      <c r="E446" s="31">
        <f t="shared" si="6"/>
        <v>14342.32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70</v>
      </c>
      <c r="B447" s="72">
        <v>58.76</v>
      </c>
      <c r="C447" s="65" t="s">
        <v>3473</v>
      </c>
      <c r="D447" s="65" t="s">
        <v>16</v>
      </c>
      <c r="E447" s="31">
        <f t="shared" si="6"/>
        <v>9989.1999999999989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83</v>
      </c>
      <c r="B448" s="72">
        <v>58.76</v>
      </c>
      <c r="C448" s="65" t="s">
        <v>3473</v>
      </c>
      <c r="D448" s="65" t="s">
        <v>16</v>
      </c>
      <c r="E448" s="31">
        <f t="shared" si="6"/>
        <v>4877.08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374</v>
      </c>
      <c r="B449" s="72">
        <v>58.76</v>
      </c>
      <c r="C449" s="65" t="s">
        <v>3474</v>
      </c>
      <c r="D449" s="65" t="s">
        <v>16</v>
      </c>
      <c r="E449" s="31">
        <f t="shared" si="6"/>
        <v>21976.23999999999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221</v>
      </c>
      <c r="B450" s="72">
        <v>58.74</v>
      </c>
      <c r="C450" s="65" t="s">
        <v>3475</v>
      </c>
      <c r="D450" s="65" t="s">
        <v>16</v>
      </c>
      <c r="E450" s="31">
        <f t="shared" si="6"/>
        <v>12981.54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350</v>
      </c>
      <c r="B451" s="72">
        <v>58.72</v>
      </c>
      <c r="C451" s="65" t="s">
        <v>3476</v>
      </c>
      <c r="D451" s="65" t="s">
        <v>16</v>
      </c>
      <c r="E451" s="31">
        <f t="shared" ref="E451:E514" si="7">A451*B451</f>
        <v>20552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33</v>
      </c>
      <c r="B452" s="72">
        <v>58.7</v>
      </c>
      <c r="C452" s="65" t="s">
        <v>3477</v>
      </c>
      <c r="D452" s="65" t="s">
        <v>16</v>
      </c>
      <c r="E452" s="31">
        <f t="shared" si="7"/>
        <v>7807.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254</v>
      </c>
      <c r="B453" s="72">
        <v>58.74</v>
      </c>
      <c r="C453" s="65" t="s">
        <v>3478</v>
      </c>
      <c r="D453" s="65" t="s">
        <v>16</v>
      </c>
      <c r="E453" s="31">
        <f t="shared" si="7"/>
        <v>14919.96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80</v>
      </c>
      <c r="B454" s="72">
        <v>58.74</v>
      </c>
      <c r="C454" s="65" t="s">
        <v>3478</v>
      </c>
      <c r="D454" s="65" t="s">
        <v>16</v>
      </c>
      <c r="E454" s="31">
        <f t="shared" si="7"/>
        <v>10573.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70</v>
      </c>
      <c r="B455" s="72">
        <v>58.72</v>
      </c>
      <c r="C455" s="65" t="s">
        <v>3479</v>
      </c>
      <c r="D455" s="65" t="s">
        <v>16</v>
      </c>
      <c r="E455" s="31">
        <f t="shared" si="7"/>
        <v>15854.4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26</v>
      </c>
      <c r="B456" s="72">
        <v>58.7</v>
      </c>
      <c r="C456" s="65" t="s">
        <v>1104</v>
      </c>
      <c r="D456" s="65" t="s">
        <v>16</v>
      </c>
      <c r="E456" s="31">
        <f t="shared" si="7"/>
        <v>7396.2000000000007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49</v>
      </c>
      <c r="B457" s="72">
        <v>58.72</v>
      </c>
      <c r="C457" s="65" t="s">
        <v>2290</v>
      </c>
      <c r="D457" s="65" t="s">
        <v>16</v>
      </c>
      <c r="E457" s="31">
        <f t="shared" si="7"/>
        <v>2877.2799999999997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01</v>
      </c>
      <c r="B458" s="72">
        <v>58.72</v>
      </c>
      <c r="C458" s="65" t="s">
        <v>2290</v>
      </c>
      <c r="D458" s="65" t="s">
        <v>16</v>
      </c>
      <c r="E458" s="31">
        <f t="shared" si="7"/>
        <v>11802.72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</v>
      </c>
      <c r="B459" s="72">
        <v>58.72</v>
      </c>
      <c r="C459" s="65" t="s">
        <v>2290</v>
      </c>
      <c r="D459" s="65" t="s">
        <v>16</v>
      </c>
      <c r="E459" s="31">
        <f t="shared" si="7"/>
        <v>704.64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67</v>
      </c>
      <c r="B460" s="72">
        <v>58.7</v>
      </c>
      <c r="C460" s="65" t="s">
        <v>3480</v>
      </c>
      <c r="D460" s="65" t="s">
        <v>16</v>
      </c>
      <c r="E460" s="31">
        <f t="shared" si="7"/>
        <v>9802.9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01</v>
      </c>
      <c r="B461" s="72">
        <v>58.7</v>
      </c>
      <c r="C461" s="65" t="s">
        <v>3481</v>
      </c>
      <c r="D461" s="65" t="s">
        <v>16</v>
      </c>
      <c r="E461" s="31">
        <f t="shared" si="7"/>
        <v>11798.7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65</v>
      </c>
      <c r="B462" s="72">
        <v>58.7</v>
      </c>
      <c r="C462" s="65" t="s">
        <v>3481</v>
      </c>
      <c r="D462" s="65" t="s">
        <v>16</v>
      </c>
      <c r="E462" s="31">
        <f t="shared" si="7"/>
        <v>3815.5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65</v>
      </c>
      <c r="B463" s="72">
        <v>58.7</v>
      </c>
      <c r="C463" s="65" t="s">
        <v>3482</v>
      </c>
      <c r="D463" s="65" t="s">
        <v>16</v>
      </c>
      <c r="E463" s="31">
        <f t="shared" si="7"/>
        <v>9685.5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80</v>
      </c>
      <c r="B464" s="72">
        <v>58.7</v>
      </c>
      <c r="C464" s="65" t="s">
        <v>3483</v>
      </c>
      <c r="D464" s="65" t="s">
        <v>16</v>
      </c>
      <c r="E464" s="31">
        <f t="shared" si="7"/>
        <v>1056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44</v>
      </c>
      <c r="B465" s="72">
        <v>58.68</v>
      </c>
      <c r="C465" s="65" t="s">
        <v>3484</v>
      </c>
      <c r="D465" s="65" t="s">
        <v>16</v>
      </c>
      <c r="E465" s="31">
        <f t="shared" si="7"/>
        <v>8449.92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54</v>
      </c>
      <c r="B466" s="72">
        <v>58.7</v>
      </c>
      <c r="C466" s="65" t="s">
        <v>3485</v>
      </c>
      <c r="D466" s="65" t="s">
        <v>16</v>
      </c>
      <c r="E466" s="31">
        <f t="shared" si="7"/>
        <v>9039.8000000000011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3</v>
      </c>
      <c r="B467" s="72">
        <v>58.7</v>
      </c>
      <c r="C467" s="65" t="s">
        <v>2296</v>
      </c>
      <c r="D467" s="65" t="s">
        <v>16</v>
      </c>
      <c r="E467" s="31">
        <f t="shared" si="7"/>
        <v>10155.1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01</v>
      </c>
      <c r="B468" s="72">
        <v>58.7</v>
      </c>
      <c r="C468" s="65" t="s">
        <v>3486</v>
      </c>
      <c r="D468" s="65" t="s">
        <v>16</v>
      </c>
      <c r="E468" s="31">
        <f t="shared" si="7"/>
        <v>1179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7</v>
      </c>
      <c r="B469" s="72">
        <v>58.7</v>
      </c>
      <c r="C469" s="65" t="s">
        <v>3486</v>
      </c>
      <c r="D469" s="65" t="s">
        <v>16</v>
      </c>
      <c r="E469" s="31">
        <f t="shared" si="7"/>
        <v>6867.9000000000005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3</v>
      </c>
      <c r="B470" s="72">
        <v>58.68</v>
      </c>
      <c r="C470" s="65" t="s">
        <v>783</v>
      </c>
      <c r="D470" s="65" t="s">
        <v>16</v>
      </c>
      <c r="E470" s="31">
        <f t="shared" si="7"/>
        <v>7804.44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85</v>
      </c>
      <c r="B471" s="72">
        <v>58.66</v>
      </c>
      <c r="C471" s="65" t="s">
        <v>3487</v>
      </c>
      <c r="D471" s="65" t="s">
        <v>16</v>
      </c>
      <c r="E471" s="31">
        <f t="shared" si="7"/>
        <v>4986.099999999999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28</v>
      </c>
      <c r="B472" s="72">
        <v>58.66</v>
      </c>
      <c r="C472" s="65" t="s">
        <v>3488</v>
      </c>
      <c r="D472" s="65" t="s">
        <v>16</v>
      </c>
      <c r="E472" s="31">
        <f t="shared" si="7"/>
        <v>1642.48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6</v>
      </c>
      <c r="B473" s="72">
        <v>58.66</v>
      </c>
      <c r="C473" s="65" t="s">
        <v>3488</v>
      </c>
      <c r="D473" s="65" t="s">
        <v>16</v>
      </c>
      <c r="E473" s="31">
        <f t="shared" si="7"/>
        <v>7391.1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75</v>
      </c>
      <c r="B474" s="72">
        <v>58.66</v>
      </c>
      <c r="C474" s="65" t="s">
        <v>786</v>
      </c>
      <c r="D474" s="65" t="s">
        <v>16</v>
      </c>
      <c r="E474" s="31">
        <f t="shared" si="7"/>
        <v>4399.5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A4345-9B82-4231-BAF1-D7A1AA482266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43</v>
      </c>
      <c r="B2" s="72">
        <v>59.8</v>
      </c>
      <c r="C2" s="30" t="s">
        <v>3489</v>
      </c>
      <c r="D2" s="30" t="s">
        <v>16</v>
      </c>
      <c r="E2" s="31">
        <f t="shared" ref="E2:E66" si="0">A2*B2</f>
        <v>2571.4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39</v>
      </c>
      <c r="B3" s="72">
        <v>59.8</v>
      </c>
      <c r="C3" s="30" t="s">
        <v>3489</v>
      </c>
      <c r="D3" s="30" t="s">
        <v>16</v>
      </c>
      <c r="E3" s="31">
        <f t="shared" si="0"/>
        <v>20272.2</v>
      </c>
      <c r="F3" s="29"/>
      <c r="G3" s="35" t="s">
        <v>1</v>
      </c>
      <c r="H3" s="36">
        <f>+SUMIF(D:D,K3,A:A)</f>
        <v>70202</v>
      </c>
      <c r="I3" s="37">
        <f>+J3/H3</f>
        <v>59.913014728925091</v>
      </c>
      <c r="J3" s="38">
        <f>+SUMIF(D:D,K3,E:E)</f>
        <v>4206013.459999999</v>
      </c>
      <c r="K3" s="39" t="s">
        <v>16</v>
      </c>
    </row>
    <row r="4" spans="1:11" ht="15" customHeight="1" x14ac:dyDescent="0.35">
      <c r="A4" s="30">
        <v>154</v>
      </c>
      <c r="B4" s="72">
        <v>59.78</v>
      </c>
      <c r="C4" s="30" t="s">
        <v>3490</v>
      </c>
      <c r="D4" s="30" t="s">
        <v>16</v>
      </c>
      <c r="E4" s="31">
        <f t="shared" si="0"/>
        <v>9206.120000000000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11</v>
      </c>
      <c r="B5" s="72">
        <v>59.76</v>
      </c>
      <c r="C5" s="30" t="s">
        <v>3491</v>
      </c>
      <c r="D5" s="30" t="s">
        <v>16</v>
      </c>
      <c r="E5" s="31">
        <f t="shared" si="0"/>
        <v>18585.36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1</v>
      </c>
      <c r="B6" s="72">
        <v>59.76</v>
      </c>
      <c r="C6" s="30" t="s">
        <v>3491</v>
      </c>
      <c r="D6" s="30" t="s">
        <v>16</v>
      </c>
      <c r="E6" s="31">
        <f t="shared" si="0"/>
        <v>1852.56</v>
      </c>
      <c r="F6" s="29"/>
      <c r="G6" s="44" t="s">
        <v>22</v>
      </c>
      <c r="H6" s="45">
        <f>SUM(H3:H5)</f>
        <v>70202</v>
      </c>
      <c r="I6" s="46">
        <f>+ROUND(J6/H6,6)</f>
        <v>59.913015000000001</v>
      </c>
      <c r="J6" s="47">
        <f>SUM(J3:J5)</f>
        <v>4206013.459999999</v>
      </c>
      <c r="K6" s="29"/>
    </row>
    <row r="7" spans="1:11" ht="15" customHeight="1" x14ac:dyDescent="0.35">
      <c r="A7" s="30">
        <v>221</v>
      </c>
      <c r="B7" s="72">
        <v>59.74</v>
      </c>
      <c r="C7" s="30" t="s">
        <v>3492</v>
      </c>
      <c r="D7" s="30" t="s">
        <v>16</v>
      </c>
      <c r="E7" s="31">
        <f t="shared" si="0"/>
        <v>13202.54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30</v>
      </c>
      <c r="B8" s="72">
        <v>59.82</v>
      </c>
      <c r="C8" s="30" t="s">
        <v>3493</v>
      </c>
      <c r="D8" s="30" t="s">
        <v>16</v>
      </c>
      <c r="E8" s="31">
        <f t="shared" si="0"/>
        <v>7776.6</v>
      </c>
      <c r="F8" s="29"/>
      <c r="G8" s="51" t="s">
        <v>23</v>
      </c>
      <c r="H8" s="52">
        <v>46106</v>
      </c>
      <c r="I8" s="53"/>
      <c r="J8" s="50"/>
      <c r="K8" s="29"/>
    </row>
    <row r="9" spans="1:11" ht="15" customHeight="1" x14ac:dyDescent="0.35">
      <c r="A9" s="30">
        <v>118</v>
      </c>
      <c r="B9" s="72">
        <v>59.8</v>
      </c>
      <c r="C9" s="30" t="s">
        <v>1528</v>
      </c>
      <c r="D9" s="30" t="s">
        <v>16</v>
      </c>
      <c r="E9" s="31">
        <f t="shared" si="0"/>
        <v>7056.4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59.78</v>
      </c>
      <c r="C10" s="30" t="s">
        <v>1528</v>
      </c>
      <c r="D10" s="30" t="s">
        <v>16</v>
      </c>
      <c r="E10" s="31">
        <f t="shared" si="0"/>
        <v>7651.84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19</v>
      </c>
      <c r="B11" s="72">
        <v>59.76</v>
      </c>
      <c r="C11" s="30" t="s">
        <v>3494</v>
      </c>
      <c r="D11" s="30" t="s">
        <v>16</v>
      </c>
      <c r="E11" s="31">
        <f t="shared" si="0"/>
        <v>7111.4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50</v>
      </c>
      <c r="B12" s="72">
        <v>59.88</v>
      </c>
      <c r="C12" s="30" t="s">
        <v>520</v>
      </c>
      <c r="D12" s="30" t="s">
        <v>16</v>
      </c>
      <c r="E12" s="31">
        <f t="shared" si="0"/>
        <v>8982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69</v>
      </c>
      <c r="B13" s="72">
        <v>59.86</v>
      </c>
      <c r="C13" s="30" t="s">
        <v>3495</v>
      </c>
      <c r="D13" s="30" t="s">
        <v>16</v>
      </c>
      <c r="E13" s="31">
        <f t="shared" si="0"/>
        <v>10116.3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16</v>
      </c>
      <c r="B14" s="72">
        <v>59.9</v>
      </c>
      <c r="C14" s="30" t="s">
        <v>3496</v>
      </c>
      <c r="D14" s="30" t="s">
        <v>16</v>
      </c>
      <c r="E14" s="31">
        <f t="shared" si="0"/>
        <v>6948.4</v>
      </c>
      <c r="F14" s="29"/>
      <c r="I14" s="29"/>
      <c r="J14" s="29"/>
      <c r="K14" s="29"/>
    </row>
    <row r="15" spans="1:11" ht="15" customHeight="1" x14ac:dyDescent="0.35">
      <c r="A15" s="30">
        <v>291</v>
      </c>
      <c r="B15" s="72">
        <v>59.9</v>
      </c>
      <c r="C15" s="30" t="s">
        <v>3497</v>
      </c>
      <c r="D15" s="30" t="s">
        <v>16</v>
      </c>
      <c r="E15" s="31">
        <f t="shared" si="0"/>
        <v>17430.89999999999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29</v>
      </c>
      <c r="B16" s="72">
        <v>59.88</v>
      </c>
      <c r="C16" s="30" t="s">
        <v>3498</v>
      </c>
      <c r="D16" s="30" t="s">
        <v>16</v>
      </c>
      <c r="E16" s="31">
        <f t="shared" si="0"/>
        <v>7724.5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214</v>
      </c>
      <c r="B17" s="72">
        <v>59.86</v>
      </c>
      <c r="C17" s="30" t="s">
        <v>3499</v>
      </c>
      <c r="D17" s="30" t="s">
        <v>16</v>
      </c>
      <c r="E17" s="31">
        <f t="shared" si="0"/>
        <v>12810.03999999999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6</v>
      </c>
      <c r="B18" s="72">
        <v>59.84</v>
      </c>
      <c r="C18" s="30" t="s">
        <v>3500</v>
      </c>
      <c r="D18" s="30" t="s">
        <v>16</v>
      </c>
      <c r="E18" s="31">
        <f t="shared" si="0"/>
        <v>6941.44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89</v>
      </c>
      <c r="B19" s="72">
        <v>59.82</v>
      </c>
      <c r="C19" s="30" t="s">
        <v>3501</v>
      </c>
      <c r="D19" s="30" t="s">
        <v>16</v>
      </c>
      <c r="E19" s="31">
        <f t="shared" si="0"/>
        <v>11305.98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68</v>
      </c>
      <c r="B20" s="72">
        <v>59.88</v>
      </c>
      <c r="C20" s="30" t="s">
        <v>3502</v>
      </c>
      <c r="D20" s="30" t="s">
        <v>16</v>
      </c>
      <c r="E20" s="31">
        <f t="shared" si="0"/>
        <v>10059.8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36</v>
      </c>
      <c r="B21" s="72">
        <v>59.86</v>
      </c>
      <c r="C21" s="30" t="s">
        <v>3503</v>
      </c>
      <c r="D21" s="30" t="s">
        <v>16</v>
      </c>
      <c r="E21" s="31">
        <f t="shared" si="0"/>
        <v>2154.96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88</v>
      </c>
      <c r="B22" s="72">
        <v>59.86</v>
      </c>
      <c r="C22" s="30" t="s">
        <v>3503</v>
      </c>
      <c r="D22" s="30" t="s">
        <v>16</v>
      </c>
      <c r="E22" s="31">
        <f t="shared" si="0"/>
        <v>11253.6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5</v>
      </c>
      <c r="B23" s="72">
        <v>59.9</v>
      </c>
      <c r="C23" s="30" t="s">
        <v>820</v>
      </c>
      <c r="D23" s="30" t="s">
        <v>16</v>
      </c>
      <c r="E23" s="31">
        <f t="shared" si="0"/>
        <v>6888.5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19</v>
      </c>
      <c r="B24" s="72">
        <v>59.92</v>
      </c>
      <c r="C24" s="30" t="s">
        <v>3504</v>
      </c>
      <c r="D24" s="30" t="s">
        <v>16</v>
      </c>
      <c r="E24" s="31">
        <f t="shared" si="0"/>
        <v>7130.4800000000005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</v>
      </c>
      <c r="B25" s="72">
        <v>59.92</v>
      </c>
      <c r="C25" s="30" t="s">
        <v>3504</v>
      </c>
      <c r="D25" s="30" t="s">
        <v>16</v>
      </c>
      <c r="E25" s="31">
        <f t="shared" si="0"/>
        <v>359.5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3</v>
      </c>
      <c r="B26" s="72">
        <v>59.94</v>
      </c>
      <c r="C26" s="30" t="s">
        <v>3505</v>
      </c>
      <c r="D26" s="30" t="s">
        <v>16</v>
      </c>
      <c r="E26" s="31">
        <f t="shared" si="0"/>
        <v>6773.2199999999993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50</v>
      </c>
      <c r="B27" s="72">
        <v>59.92</v>
      </c>
      <c r="C27" s="30" t="s">
        <v>3506</v>
      </c>
      <c r="D27" s="30" t="s">
        <v>16</v>
      </c>
      <c r="E27" s="31">
        <f t="shared" si="0"/>
        <v>299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85</v>
      </c>
      <c r="B28" s="72">
        <v>59.92</v>
      </c>
      <c r="C28" s="30" t="s">
        <v>3506</v>
      </c>
      <c r="D28" s="30" t="s">
        <v>16</v>
      </c>
      <c r="E28" s="31">
        <f t="shared" si="0"/>
        <v>5093.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8</v>
      </c>
      <c r="B29" s="72">
        <v>60</v>
      </c>
      <c r="C29" s="30" t="s">
        <v>3507</v>
      </c>
      <c r="D29" s="30" t="s">
        <v>16</v>
      </c>
      <c r="E29" s="31">
        <f t="shared" si="0"/>
        <v>7080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52</v>
      </c>
      <c r="B30" s="72">
        <v>59.98</v>
      </c>
      <c r="C30" s="30" t="s">
        <v>3508</v>
      </c>
      <c r="D30" s="30" t="s">
        <v>16</v>
      </c>
      <c r="E30" s="31">
        <f t="shared" si="0"/>
        <v>9116.959999999999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3</v>
      </c>
      <c r="B31" s="72">
        <v>59.96</v>
      </c>
      <c r="C31" s="30" t="s">
        <v>3509</v>
      </c>
      <c r="D31" s="30" t="s">
        <v>16</v>
      </c>
      <c r="E31" s="31">
        <f t="shared" si="0"/>
        <v>179.8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32</v>
      </c>
      <c r="B32" s="72">
        <v>59.96</v>
      </c>
      <c r="C32" s="30" t="s">
        <v>3509</v>
      </c>
      <c r="D32" s="30" t="s">
        <v>16</v>
      </c>
      <c r="E32" s="31">
        <f t="shared" si="0"/>
        <v>7914.7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05</v>
      </c>
      <c r="B33" s="72">
        <v>59.94</v>
      </c>
      <c r="C33" s="30" t="s">
        <v>3510</v>
      </c>
      <c r="D33" s="30" t="s">
        <v>16</v>
      </c>
      <c r="E33" s="31">
        <f t="shared" si="0"/>
        <v>6293.7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</v>
      </c>
      <c r="B34" s="72">
        <v>59.94</v>
      </c>
      <c r="C34" s="30" t="s">
        <v>3510</v>
      </c>
      <c r="D34" s="30" t="s">
        <v>16</v>
      </c>
      <c r="E34" s="31">
        <f t="shared" si="0"/>
        <v>839.16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43</v>
      </c>
      <c r="B35" s="72">
        <v>59.94</v>
      </c>
      <c r="C35" s="30" t="s">
        <v>3511</v>
      </c>
      <c r="D35" s="30" t="s">
        <v>16</v>
      </c>
      <c r="E35" s="31">
        <f t="shared" si="0"/>
        <v>8571.4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13</v>
      </c>
      <c r="B36" s="72">
        <v>59.94</v>
      </c>
      <c r="C36" s="30" t="s">
        <v>3512</v>
      </c>
      <c r="D36" s="30" t="s">
        <v>16</v>
      </c>
      <c r="E36" s="31">
        <f t="shared" si="0"/>
        <v>6773.2199999999993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36</v>
      </c>
      <c r="B37" s="72">
        <v>59.82</v>
      </c>
      <c r="C37" s="30" t="s">
        <v>3513</v>
      </c>
      <c r="D37" s="30" t="s">
        <v>16</v>
      </c>
      <c r="E37" s="31">
        <f t="shared" si="0"/>
        <v>2153.52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03</v>
      </c>
      <c r="B38" s="72">
        <v>59.82</v>
      </c>
      <c r="C38" s="30" t="s">
        <v>3513</v>
      </c>
      <c r="D38" s="30" t="s">
        <v>16</v>
      </c>
      <c r="E38" s="31">
        <f t="shared" si="0"/>
        <v>6161.46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5</v>
      </c>
      <c r="B39" s="72">
        <v>59.78</v>
      </c>
      <c r="C39" s="30" t="s">
        <v>1547</v>
      </c>
      <c r="D39" s="30" t="s">
        <v>16</v>
      </c>
      <c r="E39" s="31">
        <f t="shared" si="0"/>
        <v>7472.5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82</v>
      </c>
      <c r="B40" s="72">
        <v>59.78</v>
      </c>
      <c r="C40" s="30" t="s">
        <v>1547</v>
      </c>
      <c r="D40" s="30" t="s">
        <v>16</v>
      </c>
      <c r="E40" s="31">
        <f t="shared" si="0"/>
        <v>4901.96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367</v>
      </c>
      <c r="B41" s="72">
        <v>59.78</v>
      </c>
      <c r="C41" s="30" t="s">
        <v>3514</v>
      </c>
      <c r="D41" s="30" t="s">
        <v>16</v>
      </c>
      <c r="E41" s="31">
        <f t="shared" si="0"/>
        <v>21939.260000000002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09</v>
      </c>
      <c r="B42" s="72">
        <v>59.82</v>
      </c>
      <c r="C42" s="30" t="s">
        <v>3515</v>
      </c>
      <c r="D42" s="30" t="s">
        <v>16</v>
      </c>
      <c r="E42" s="31">
        <f t="shared" si="0"/>
        <v>12502.3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89</v>
      </c>
      <c r="B43" s="72">
        <v>59.82</v>
      </c>
      <c r="C43" s="30" t="s">
        <v>3515</v>
      </c>
      <c r="D43" s="30" t="s">
        <v>16</v>
      </c>
      <c r="E43" s="31">
        <f t="shared" si="0"/>
        <v>5323.9800000000005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</v>
      </c>
      <c r="B44" s="72">
        <v>59.84</v>
      </c>
      <c r="C44" s="30" t="s">
        <v>3516</v>
      </c>
      <c r="D44" s="30" t="s">
        <v>16</v>
      </c>
      <c r="E44" s="31">
        <f t="shared" si="0"/>
        <v>957.44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17</v>
      </c>
      <c r="B45" s="72">
        <v>59.84</v>
      </c>
      <c r="C45" s="30" t="s">
        <v>3517</v>
      </c>
      <c r="D45" s="30" t="s">
        <v>16</v>
      </c>
      <c r="E45" s="31">
        <f t="shared" si="0"/>
        <v>7001.2800000000007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48</v>
      </c>
      <c r="B46" s="72">
        <v>59.84</v>
      </c>
      <c r="C46" s="30" t="s">
        <v>3517</v>
      </c>
      <c r="D46" s="30" t="s">
        <v>16</v>
      </c>
      <c r="E46" s="31">
        <f t="shared" si="0"/>
        <v>8856.32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38</v>
      </c>
      <c r="B47" s="72">
        <v>59.82</v>
      </c>
      <c r="C47" s="30" t="s">
        <v>3518</v>
      </c>
      <c r="D47" s="30" t="s">
        <v>16</v>
      </c>
      <c r="E47" s="31">
        <f t="shared" si="0"/>
        <v>14237.1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14</v>
      </c>
      <c r="B48" s="72">
        <v>59.8</v>
      </c>
      <c r="C48" s="30" t="s">
        <v>3519</v>
      </c>
      <c r="D48" s="30" t="s">
        <v>16</v>
      </c>
      <c r="E48" s="31">
        <f t="shared" si="0"/>
        <v>6817.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36</v>
      </c>
      <c r="B49" s="72">
        <v>59.8</v>
      </c>
      <c r="C49" s="30" t="s">
        <v>3519</v>
      </c>
      <c r="D49" s="30" t="s">
        <v>16</v>
      </c>
      <c r="E49" s="31">
        <f t="shared" si="0"/>
        <v>8132.7999999999993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59.84</v>
      </c>
      <c r="C50" s="30" t="s">
        <v>3520</v>
      </c>
      <c r="D50" s="30" t="s">
        <v>16</v>
      </c>
      <c r="E50" s="31">
        <f t="shared" si="0"/>
        <v>12267.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9</v>
      </c>
      <c r="B51" s="72">
        <v>59.82</v>
      </c>
      <c r="C51" s="30" t="s">
        <v>526</v>
      </c>
      <c r="D51" s="30" t="s">
        <v>16</v>
      </c>
      <c r="E51" s="31">
        <f t="shared" si="0"/>
        <v>7118.5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7</v>
      </c>
      <c r="B52" s="72">
        <v>59.8</v>
      </c>
      <c r="C52" s="30" t="s">
        <v>3521</v>
      </c>
      <c r="D52" s="30" t="s">
        <v>16</v>
      </c>
      <c r="E52" s="31">
        <f t="shared" si="0"/>
        <v>6996.5999999999995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19</v>
      </c>
      <c r="B53" s="72">
        <v>59.78</v>
      </c>
      <c r="C53" s="30" t="s">
        <v>1929</v>
      </c>
      <c r="D53" s="30" t="s">
        <v>16</v>
      </c>
      <c r="E53" s="31">
        <f t="shared" si="0"/>
        <v>7113.8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59.76</v>
      </c>
      <c r="C54" s="30" t="s">
        <v>1929</v>
      </c>
      <c r="D54" s="30" t="s">
        <v>16</v>
      </c>
      <c r="E54" s="31">
        <f t="shared" si="0"/>
        <v>7171.2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50</v>
      </c>
      <c r="B55" s="72">
        <v>59.78</v>
      </c>
      <c r="C55" s="30" t="s">
        <v>3522</v>
      </c>
      <c r="D55" s="30" t="s">
        <v>16</v>
      </c>
      <c r="E55" s="31">
        <f t="shared" si="0"/>
        <v>2989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81</v>
      </c>
      <c r="B56" s="72">
        <v>59.78</v>
      </c>
      <c r="C56" s="30" t="s">
        <v>3522</v>
      </c>
      <c r="D56" s="30" t="s">
        <v>16</v>
      </c>
      <c r="E56" s="31">
        <f t="shared" si="0"/>
        <v>4842.18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21</v>
      </c>
      <c r="B57" s="72">
        <v>59.76</v>
      </c>
      <c r="C57" s="30" t="s">
        <v>3523</v>
      </c>
      <c r="D57" s="30" t="s">
        <v>16</v>
      </c>
      <c r="E57" s="31">
        <f t="shared" si="0"/>
        <v>7230.9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57</v>
      </c>
      <c r="B58" s="72">
        <v>59.8</v>
      </c>
      <c r="C58" s="30" t="s">
        <v>3524</v>
      </c>
      <c r="D58" s="30" t="s">
        <v>16</v>
      </c>
      <c r="E58" s="31">
        <f t="shared" si="0"/>
        <v>9388.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59.82</v>
      </c>
      <c r="C59" s="30" t="s">
        <v>3525</v>
      </c>
      <c r="D59" s="30" t="s">
        <v>16</v>
      </c>
      <c r="E59" s="31">
        <f t="shared" si="0"/>
        <v>6759.6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19</v>
      </c>
      <c r="B60" s="72">
        <v>59.8</v>
      </c>
      <c r="C60" s="30" t="s">
        <v>3526</v>
      </c>
      <c r="D60" s="30" t="s">
        <v>16</v>
      </c>
      <c r="E60" s="31">
        <f t="shared" si="0"/>
        <v>7116.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84</v>
      </c>
      <c r="B61" s="72">
        <v>59.8</v>
      </c>
      <c r="C61" s="30" t="s">
        <v>3527</v>
      </c>
      <c r="D61" s="30" t="s">
        <v>16</v>
      </c>
      <c r="E61" s="31">
        <f t="shared" si="0"/>
        <v>5023.2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42</v>
      </c>
      <c r="B62" s="72">
        <v>59.8</v>
      </c>
      <c r="C62" s="30" t="s">
        <v>2343</v>
      </c>
      <c r="D62" s="30" t="s">
        <v>16</v>
      </c>
      <c r="E62" s="31">
        <f t="shared" si="0"/>
        <v>2511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7</v>
      </c>
      <c r="B63" s="72">
        <v>59.8</v>
      </c>
      <c r="C63" s="30" t="s">
        <v>3528</v>
      </c>
      <c r="D63" s="30" t="s">
        <v>16</v>
      </c>
      <c r="E63" s="31">
        <f t="shared" si="0"/>
        <v>6996.5999999999995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4</v>
      </c>
      <c r="B64" s="72">
        <v>59.78</v>
      </c>
      <c r="C64" s="30" t="s">
        <v>3529</v>
      </c>
      <c r="D64" s="30" t="s">
        <v>16</v>
      </c>
      <c r="E64" s="31">
        <f t="shared" si="0"/>
        <v>6814.92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6</v>
      </c>
      <c r="B65" s="72">
        <v>59.78</v>
      </c>
      <c r="C65" s="30" t="s">
        <v>2831</v>
      </c>
      <c r="D65" s="30" t="s">
        <v>16</v>
      </c>
      <c r="E65" s="31">
        <f t="shared" si="0"/>
        <v>7532.2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4</v>
      </c>
      <c r="B66" s="72">
        <v>59.78</v>
      </c>
      <c r="C66" s="30" t="s">
        <v>3530</v>
      </c>
      <c r="D66" s="30" t="s">
        <v>16</v>
      </c>
      <c r="E66" s="31">
        <f t="shared" si="0"/>
        <v>6814.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30</v>
      </c>
      <c r="B67" s="72">
        <v>59.76</v>
      </c>
      <c r="C67" s="30" t="s">
        <v>3531</v>
      </c>
      <c r="D67" s="30" t="s">
        <v>16</v>
      </c>
      <c r="E67" s="31">
        <f t="shared" ref="E67:E130" si="1">A67*B67</f>
        <v>13744.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0</v>
      </c>
      <c r="B68" s="72">
        <v>59.74</v>
      </c>
      <c r="C68" s="30" t="s">
        <v>1165</v>
      </c>
      <c r="D68" s="30" t="s">
        <v>16</v>
      </c>
      <c r="E68" s="31">
        <f t="shared" si="1"/>
        <v>597.4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59.82</v>
      </c>
      <c r="C69" s="30" t="s">
        <v>3532</v>
      </c>
      <c r="D69" s="30" t="s">
        <v>16</v>
      </c>
      <c r="E69" s="31">
        <f t="shared" si="1"/>
        <v>7836.42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76</v>
      </c>
      <c r="B70" s="72">
        <v>59.92</v>
      </c>
      <c r="C70" s="30" t="s">
        <v>3533</v>
      </c>
      <c r="D70" s="30" t="s">
        <v>16</v>
      </c>
      <c r="E70" s="31">
        <f t="shared" si="1"/>
        <v>4553.9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59</v>
      </c>
      <c r="B71" s="72">
        <v>59.92</v>
      </c>
      <c r="C71" s="30" t="s">
        <v>3533</v>
      </c>
      <c r="D71" s="30" t="s">
        <v>16</v>
      </c>
      <c r="E71" s="31">
        <f t="shared" si="1"/>
        <v>3535.28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2</v>
      </c>
      <c r="B72" s="72">
        <v>59.9</v>
      </c>
      <c r="C72" s="30" t="s">
        <v>3534</v>
      </c>
      <c r="D72" s="30" t="s">
        <v>16</v>
      </c>
      <c r="E72" s="31">
        <f t="shared" si="1"/>
        <v>7307.8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74</v>
      </c>
      <c r="B73" s="72">
        <v>59.88</v>
      </c>
      <c r="C73" s="30" t="s">
        <v>3535</v>
      </c>
      <c r="D73" s="30" t="s">
        <v>16</v>
      </c>
      <c r="E73" s="31">
        <f t="shared" si="1"/>
        <v>16407.1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36</v>
      </c>
      <c r="B74" s="72">
        <v>59.9</v>
      </c>
      <c r="C74" s="30" t="s">
        <v>166</v>
      </c>
      <c r="D74" s="30" t="s">
        <v>16</v>
      </c>
      <c r="E74" s="31">
        <f t="shared" si="1"/>
        <v>8146.4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12</v>
      </c>
      <c r="B75" s="72">
        <v>59.88</v>
      </c>
      <c r="C75" s="30" t="s">
        <v>3536</v>
      </c>
      <c r="D75" s="30" t="s">
        <v>16</v>
      </c>
      <c r="E75" s="31">
        <f t="shared" si="1"/>
        <v>12694.560000000001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8</v>
      </c>
      <c r="B76" s="72">
        <v>59.86</v>
      </c>
      <c r="C76" s="30" t="s">
        <v>3537</v>
      </c>
      <c r="D76" s="30" t="s">
        <v>16</v>
      </c>
      <c r="E76" s="31">
        <f t="shared" si="1"/>
        <v>7063.4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64</v>
      </c>
      <c r="B77" s="72">
        <v>59.92</v>
      </c>
      <c r="C77" s="30" t="s">
        <v>3538</v>
      </c>
      <c r="D77" s="30" t="s">
        <v>16</v>
      </c>
      <c r="E77" s="31">
        <f t="shared" si="1"/>
        <v>9826.880000000001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7</v>
      </c>
      <c r="B78" s="72">
        <v>59.9</v>
      </c>
      <c r="C78" s="30" t="s">
        <v>3539</v>
      </c>
      <c r="D78" s="30" t="s">
        <v>16</v>
      </c>
      <c r="E78" s="31">
        <f t="shared" si="1"/>
        <v>7607.3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66</v>
      </c>
      <c r="B79" s="72">
        <v>59.88</v>
      </c>
      <c r="C79" s="30" t="s">
        <v>3540</v>
      </c>
      <c r="D79" s="30" t="s">
        <v>16</v>
      </c>
      <c r="E79" s="31">
        <f t="shared" si="1"/>
        <v>3952.080000000000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47</v>
      </c>
      <c r="B80" s="72">
        <v>59.88</v>
      </c>
      <c r="C80" s="30" t="s">
        <v>3540</v>
      </c>
      <c r="D80" s="30" t="s">
        <v>16</v>
      </c>
      <c r="E80" s="31">
        <f t="shared" si="1"/>
        <v>2814.36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39</v>
      </c>
      <c r="B81" s="72">
        <v>59.98</v>
      </c>
      <c r="C81" s="30" t="s">
        <v>3541</v>
      </c>
      <c r="D81" s="30" t="s">
        <v>16</v>
      </c>
      <c r="E81" s="31">
        <f t="shared" si="1"/>
        <v>8337.219999999999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7</v>
      </c>
      <c r="B82" s="72">
        <v>59.96</v>
      </c>
      <c r="C82" s="30" t="s">
        <v>3542</v>
      </c>
      <c r="D82" s="30" t="s">
        <v>16</v>
      </c>
      <c r="E82" s="31">
        <f t="shared" si="1"/>
        <v>7015.3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66</v>
      </c>
      <c r="B83" s="72">
        <v>59.98</v>
      </c>
      <c r="C83" s="30" t="s">
        <v>535</v>
      </c>
      <c r="D83" s="30" t="s">
        <v>16</v>
      </c>
      <c r="E83" s="31">
        <f t="shared" si="1"/>
        <v>9956.68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30</v>
      </c>
      <c r="B84" s="72">
        <v>59.96</v>
      </c>
      <c r="C84" s="30" t="s">
        <v>3543</v>
      </c>
      <c r="D84" s="30" t="s">
        <v>16</v>
      </c>
      <c r="E84" s="31">
        <f t="shared" si="1"/>
        <v>7794.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28</v>
      </c>
      <c r="B85" s="72">
        <v>59.94</v>
      </c>
      <c r="C85" s="30" t="s">
        <v>3544</v>
      </c>
      <c r="D85" s="30" t="s">
        <v>16</v>
      </c>
      <c r="E85" s="31">
        <f t="shared" si="1"/>
        <v>7672.32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31</v>
      </c>
      <c r="B86" s="72">
        <v>59.94</v>
      </c>
      <c r="C86" s="30" t="s">
        <v>3545</v>
      </c>
      <c r="D86" s="30" t="s">
        <v>16</v>
      </c>
      <c r="E86" s="31">
        <f t="shared" si="1"/>
        <v>7852.139999999999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24</v>
      </c>
      <c r="B87" s="72">
        <v>59.96</v>
      </c>
      <c r="C87" s="30" t="s">
        <v>3546</v>
      </c>
      <c r="D87" s="30" t="s">
        <v>16</v>
      </c>
      <c r="E87" s="31">
        <f t="shared" si="1"/>
        <v>7435.04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69</v>
      </c>
      <c r="B88" s="72">
        <v>59.96</v>
      </c>
      <c r="C88" s="30" t="s">
        <v>3547</v>
      </c>
      <c r="D88" s="30" t="s">
        <v>16</v>
      </c>
      <c r="E88" s="31">
        <f t="shared" si="1"/>
        <v>10133.2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15</v>
      </c>
      <c r="B89" s="72">
        <v>59.92</v>
      </c>
      <c r="C89" s="30" t="s">
        <v>3548</v>
      </c>
      <c r="D89" s="30" t="s">
        <v>16</v>
      </c>
      <c r="E89" s="31">
        <f t="shared" si="1"/>
        <v>6890.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7</v>
      </c>
      <c r="B90" s="72">
        <v>59.88</v>
      </c>
      <c r="C90" s="30" t="s">
        <v>2846</v>
      </c>
      <c r="D90" s="30" t="s">
        <v>16</v>
      </c>
      <c r="E90" s="31">
        <f t="shared" si="1"/>
        <v>7005.96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1</v>
      </c>
      <c r="B91" s="72">
        <v>59.86</v>
      </c>
      <c r="C91" s="30" t="s">
        <v>3549</v>
      </c>
      <c r="D91" s="30" t="s">
        <v>16</v>
      </c>
      <c r="E91" s="31">
        <f t="shared" si="1"/>
        <v>7841.66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42</v>
      </c>
      <c r="B92" s="72">
        <v>59.88</v>
      </c>
      <c r="C92" s="30" t="s">
        <v>3550</v>
      </c>
      <c r="D92" s="30" t="s">
        <v>16</v>
      </c>
      <c r="E92" s="31">
        <f t="shared" si="1"/>
        <v>8502.96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62</v>
      </c>
      <c r="B93" s="72">
        <v>59.86</v>
      </c>
      <c r="C93" s="30" t="s">
        <v>2373</v>
      </c>
      <c r="D93" s="30" t="s">
        <v>16</v>
      </c>
      <c r="E93" s="31">
        <f t="shared" si="1"/>
        <v>3711.32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61</v>
      </c>
      <c r="B94" s="72">
        <v>59.86</v>
      </c>
      <c r="C94" s="30" t="s">
        <v>2373</v>
      </c>
      <c r="D94" s="30" t="s">
        <v>16</v>
      </c>
      <c r="E94" s="31">
        <f t="shared" si="1"/>
        <v>3651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22</v>
      </c>
      <c r="B95" s="72">
        <v>59.84</v>
      </c>
      <c r="C95" s="30" t="s">
        <v>3551</v>
      </c>
      <c r="D95" s="30" t="s">
        <v>16</v>
      </c>
      <c r="E95" s="31">
        <f t="shared" si="1"/>
        <v>7300.4800000000005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8</v>
      </c>
      <c r="B96" s="72">
        <v>59.82</v>
      </c>
      <c r="C96" s="30" t="s">
        <v>3552</v>
      </c>
      <c r="D96" s="30" t="s">
        <v>16</v>
      </c>
      <c r="E96" s="31">
        <f t="shared" si="1"/>
        <v>7058.76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27</v>
      </c>
      <c r="B97" s="72">
        <v>59.84</v>
      </c>
      <c r="C97" s="30" t="s">
        <v>3553</v>
      </c>
      <c r="D97" s="30" t="s">
        <v>16</v>
      </c>
      <c r="E97" s="31">
        <f t="shared" si="1"/>
        <v>7599.6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136</v>
      </c>
      <c r="B98" s="72">
        <v>59.84</v>
      </c>
      <c r="C98" s="30" t="s">
        <v>3554</v>
      </c>
      <c r="D98" s="30" t="s">
        <v>16</v>
      </c>
      <c r="E98" s="31">
        <f t="shared" si="1"/>
        <v>8138.2400000000007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91</v>
      </c>
      <c r="B99" s="72">
        <v>59.84</v>
      </c>
      <c r="C99" s="30" t="s">
        <v>3555</v>
      </c>
      <c r="D99" s="30" t="s">
        <v>16</v>
      </c>
      <c r="E99" s="31">
        <f t="shared" si="1"/>
        <v>11429.4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1</v>
      </c>
      <c r="B100" s="72">
        <v>59.84</v>
      </c>
      <c r="C100" s="30" t="s">
        <v>3556</v>
      </c>
      <c r="D100" s="30" t="s">
        <v>16</v>
      </c>
      <c r="E100" s="31">
        <f t="shared" si="1"/>
        <v>7839.0400000000009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17</v>
      </c>
      <c r="B101" s="72">
        <v>59.86</v>
      </c>
      <c r="C101" s="30" t="s">
        <v>3557</v>
      </c>
      <c r="D101" s="30" t="s">
        <v>16</v>
      </c>
      <c r="E101" s="31">
        <f t="shared" si="1"/>
        <v>7003.62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92</v>
      </c>
      <c r="B102" s="72">
        <v>59.92</v>
      </c>
      <c r="C102" s="30" t="s">
        <v>3558</v>
      </c>
      <c r="D102" s="30" t="s">
        <v>16</v>
      </c>
      <c r="E102" s="31">
        <f t="shared" si="1"/>
        <v>11504.6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390</v>
      </c>
      <c r="B103" s="72">
        <v>59.94</v>
      </c>
      <c r="C103" s="30" t="s">
        <v>3559</v>
      </c>
      <c r="D103" s="30" t="s">
        <v>16</v>
      </c>
      <c r="E103" s="31">
        <f t="shared" si="1"/>
        <v>23376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48</v>
      </c>
      <c r="B104" s="72">
        <v>59.96</v>
      </c>
      <c r="C104" s="30" t="s">
        <v>3560</v>
      </c>
      <c r="D104" s="30" t="s">
        <v>16</v>
      </c>
      <c r="E104" s="31">
        <f t="shared" si="1"/>
        <v>14870.0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231</v>
      </c>
      <c r="B105" s="72">
        <v>60</v>
      </c>
      <c r="C105" s="30" t="s">
        <v>3561</v>
      </c>
      <c r="D105" s="30" t="s">
        <v>16</v>
      </c>
      <c r="E105" s="31">
        <f t="shared" si="1"/>
        <v>13860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</v>
      </c>
      <c r="B106" s="72">
        <v>60.02</v>
      </c>
      <c r="C106" s="30" t="s">
        <v>3562</v>
      </c>
      <c r="D106" s="30" t="s">
        <v>16</v>
      </c>
      <c r="E106" s="31">
        <f t="shared" si="1"/>
        <v>60.0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326</v>
      </c>
      <c r="B107" s="72">
        <v>60.02</v>
      </c>
      <c r="C107" s="30" t="s">
        <v>3562</v>
      </c>
      <c r="D107" s="30" t="s">
        <v>16</v>
      </c>
      <c r="E107" s="31">
        <f t="shared" si="1"/>
        <v>19566.52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290</v>
      </c>
      <c r="B108" s="72">
        <v>60</v>
      </c>
      <c r="C108" s="30" t="s">
        <v>3563</v>
      </c>
      <c r="D108" s="30" t="s">
        <v>16</v>
      </c>
      <c r="E108" s="31">
        <f t="shared" si="1"/>
        <v>17400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348</v>
      </c>
      <c r="B109" s="72">
        <v>59.98</v>
      </c>
      <c r="C109" s="30" t="s">
        <v>1968</v>
      </c>
      <c r="D109" s="30" t="s">
        <v>16</v>
      </c>
      <c r="E109" s="31">
        <f t="shared" si="1"/>
        <v>20873.039999999997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48</v>
      </c>
      <c r="B110" s="72">
        <v>59.96</v>
      </c>
      <c r="C110" s="30" t="s">
        <v>1968</v>
      </c>
      <c r="D110" s="30" t="s">
        <v>16</v>
      </c>
      <c r="E110" s="31">
        <f t="shared" si="1"/>
        <v>8874.08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8</v>
      </c>
      <c r="B111" s="72">
        <v>59.94</v>
      </c>
      <c r="C111" s="30" t="s">
        <v>3564</v>
      </c>
      <c r="D111" s="30" t="s">
        <v>16</v>
      </c>
      <c r="E111" s="31">
        <f t="shared" si="1"/>
        <v>7672.3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09</v>
      </c>
      <c r="B112" s="72">
        <v>59.92</v>
      </c>
      <c r="C112" s="30" t="s">
        <v>3565</v>
      </c>
      <c r="D112" s="30" t="s">
        <v>16</v>
      </c>
      <c r="E112" s="31">
        <f t="shared" si="1"/>
        <v>6531.28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</v>
      </c>
      <c r="B113" s="72">
        <v>59.92</v>
      </c>
      <c r="C113" s="30" t="s">
        <v>3566</v>
      </c>
      <c r="D113" s="30" t="s">
        <v>16</v>
      </c>
      <c r="E113" s="31">
        <f t="shared" si="1"/>
        <v>719.04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6</v>
      </c>
      <c r="B114" s="72">
        <v>59.9</v>
      </c>
      <c r="C114" s="30" t="s">
        <v>3567</v>
      </c>
      <c r="D114" s="30" t="s">
        <v>16</v>
      </c>
      <c r="E114" s="31">
        <f t="shared" si="1"/>
        <v>7547.4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92</v>
      </c>
      <c r="B115" s="72">
        <v>59.88</v>
      </c>
      <c r="C115" s="30" t="s">
        <v>3568</v>
      </c>
      <c r="D115" s="30" t="s">
        <v>16</v>
      </c>
      <c r="E115" s="31">
        <f t="shared" si="1"/>
        <v>5508.9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57</v>
      </c>
      <c r="B116" s="72">
        <v>59.88</v>
      </c>
      <c r="C116" s="30" t="s">
        <v>3568</v>
      </c>
      <c r="D116" s="30" t="s">
        <v>16</v>
      </c>
      <c r="E116" s="31">
        <f t="shared" si="1"/>
        <v>3413.1600000000003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71</v>
      </c>
      <c r="B117" s="72">
        <v>59.9</v>
      </c>
      <c r="C117" s="30" t="s">
        <v>3569</v>
      </c>
      <c r="D117" s="30" t="s">
        <v>16</v>
      </c>
      <c r="E117" s="31">
        <f t="shared" si="1"/>
        <v>10242.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211</v>
      </c>
      <c r="B118" s="72">
        <v>59.92</v>
      </c>
      <c r="C118" s="30" t="s">
        <v>3570</v>
      </c>
      <c r="D118" s="30" t="s">
        <v>16</v>
      </c>
      <c r="E118" s="31">
        <f t="shared" si="1"/>
        <v>12643.1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8</v>
      </c>
      <c r="B119" s="72">
        <v>60.02</v>
      </c>
      <c r="C119" s="30" t="s">
        <v>3571</v>
      </c>
      <c r="D119" s="30" t="s">
        <v>16</v>
      </c>
      <c r="E119" s="31">
        <f t="shared" si="1"/>
        <v>2280.760000000000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86</v>
      </c>
      <c r="B120" s="72">
        <v>60.02</v>
      </c>
      <c r="C120" s="30" t="s">
        <v>3571</v>
      </c>
      <c r="D120" s="30" t="s">
        <v>16</v>
      </c>
      <c r="E120" s="31">
        <f t="shared" si="1"/>
        <v>5161.7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29</v>
      </c>
      <c r="B121" s="72">
        <v>60.08</v>
      </c>
      <c r="C121" s="30" t="s">
        <v>3572</v>
      </c>
      <c r="D121" s="30" t="s">
        <v>16</v>
      </c>
      <c r="E121" s="31">
        <f t="shared" si="1"/>
        <v>7750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41</v>
      </c>
      <c r="B122" s="72">
        <v>60.1</v>
      </c>
      <c r="C122" s="30" t="s">
        <v>3573</v>
      </c>
      <c r="D122" s="30" t="s">
        <v>16</v>
      </c>
      <c r="E122" s="31">
        <f t="shared" si="1"/>
        <v>14484.1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327</v>
      </c>
      <c r="B123" s="72">
        <v>60.12</v>
      </c>
      <c r="C123" s="30" t="s">
        <v>3574</v>
      </c>
      <c r="D123" s="30" t="s">
        <v>16</v>
      </c>
      <c r="E123" s="31">
        <f t="shared" si="1"/>
        <v>19659.239999999998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60</v>
      </c>
      <c r="B124" s="72">
        <v>60.14</v>
      </c>
      <c r="C124" s="30" t="s">
        <v>3575</v>
      </c>
      <c r="D124" s="30" t="s">
        <v>16</v>
      </c>
      <c r="E124" s="31">
        <f t="shared" si="1"/>
        <v>9622.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295</v>
      </c>
      <c r="B125" s="72">
        <v>60.12</v>
      </c>
      <c r="C125" s="30" t="s">
        <v>3576</v>
      </c>
      <c r="D125" s="30" t="s">
        <v>16</v>
      </c>
      <c r="E125" s="31">
        <f t="shared" si="1"/>
        <v>17735.39999999999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75</v>
      </c>
      <c r="B126" s="72">
        <v>60.1</v>
      </c>
      <c r="C126" s="30" t="s">
        <v>3577</v>
      </c>
      <c r="D126" s="30" t="s">
        <v>16</v>
      </c>
      <c r="E126" s="31">
        <f t="shared" si="1"/>
        <v>16527.5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91</v>
      </c>
      <c r="B127" s="72">
        <v>60.12</v>
      </c>
      <c r="C127" s="30" t="s">
        <v>3578</v>
      </c>
      <c r="D127" s="30" t="s">
        <v>16</v>
      </c>
      <c r="E127" s="31">
        <f t="shared" si="1"/>
        <v>11482.9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24</v>
      </c>
      <c r="B128" s="72">
        <v>60.12</v>
      </c>
      <c r="C128" s="30" t="s">
        <v>3579</v>
      </c>
      <c r="D128" s="30" t="s">
        <v>16</v>
      </c>
      <c r="E128" s="31">
        <f t="shared" si="1"/>
        <v>13466.88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6</v>
      </c>
      <c r="B129" s="72">
        <v>60.12</v>
      </c>
      <c r="C129" s="30" t="s">
        <v>3580</v>
      </c>
      <c r="D129" s="30" t="s">
        <v>16</v>
      </c>
      <c r="E129" s="31">
        <f t="shared" si="1"/>
        <v>7575.12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299</v>
      </c>
      <c r="B130" s="72">
        <v>60.1</v>
      </c>
      <c r="C130" s="30" t="s">
        <v>3581</v>
      </c>
      <c r="D130" s="30" t="s">
        <v>16</v>
      </c>
      <c r="E130" s="31">
        <f t="shared" si="1"/>
        <v>17969.900000000001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2</v>
      </c>
      <c r="B131" s="72">
        <v>60.08</v>
      </c>
      <c r="C131" s="30" t="s">
        <v>2397</v>
      </c>
      <c r="D131" s="30" t="s">
        <v>16</v>
      </c>
      <c r="E131" s="31">
        <f t="shared" ref="E131:E194" si="2">A131*B131</f>
        <v>15140.1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3</v>
      </c>
      <c r="B132" s="72">
        <v>60.06</v>
      </c>
      <c r="C132" s="30" t="s">
        <v>3582</v>
      </c>
      <c r="D132" s="30" t="s">
        <v>16</v>
      </c>
      <c r="E132" s="31">
        <f t="shared" si="2"/>
        <v>7387.38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52</v>
      </c>
      <c r="B133" s="72">
        <v>60.08</v>
      </c>
      <c r="C133" s="30" t="s">
        <v>3583</v>
      </c>
      <c r="D133" s="30" t="s">
        <v>16</v>
      </c>
      <c r="E133" s="31">
        <f t="shared" si="2"/>
        <v>9132.1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96</v>
      </c>
      <c r="B134" s="72">
        <v>60.12</v>
      </c>
      <c r="C134" s="30" t="s">
        <v>3584</v>
      </c>
      <c r="D134" s="30" t="s">
        <v>16</v>
      </c>
      <c r="E134" s="31">
        <f t="shared" si="2"/>
        <v>11783.519999999999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9</v>
      </c>
      <c r="B135" s="72">
        <v>60.12</v>
      </c>
      <c r="C135" s="30" t="s">
        <v>3585</v>
      </c>
      <c r="D135" s="30" t="s">
        <v>16</v>
      </c>
      <c r="E135" s="31">
        <f t="shared" si="2"/>
        <v>4749.47999999999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7</v>
      </c>
      <c r="B136" s="72">
        <v>60.12</v>
      </c>
      <c r="C136" s="30" t="s">
        <v>3585</v>
      </c>
      <c r="D136" s="30" t="s">
        <v>16</v>
      </c>
      <c r="E136" s="31">
        <f t="shared" si="2"/>
        <v>420.8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91</v>
      </c>
      <c r="B137" s="72">
        <v>60.12</v>
      </c>
      <c r="C137" s="30" t="s">
        <v>3586</v>
      </c>
      <c r="D137" s="30" t="s">
        <v>16</v>
      </c>
      <c r="E137" s="31">
        <f t="shared" si="2"/>
        <v>5470.9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364</v>
      </c>
      <c r="B138" s="72">
        <v>60.12</v>
      </c>
      <c r="C138" s="30" t="s">
        <v>3587</v>
      </c>
      <c r="D138" s="30" t="s">
        <v>16</v>
      </c>
      <c r="E138" s="31">
        <f t="shared" si="2"/>
        <v>21883.6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205</v>
      </c>
      <c r="B139" s="72">
        <v>60.16</v>
      </c>
      <c r="C139" s="30" t="s">
        <v>3588</v>
      </c>
      <c r="D139" s="30" t="s">
        <v>16</v>
      </c>
      <c r="E139" s="31">
        <f t="shared" si="2"/>
        <v>12332.8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5</v>
      </c>
      <c r="B140" s="72">
        <v>60.14</v>
      </c>
      <c r="C140" s="30" t="s">
        <v>3589</v>
      </c>
      <c r="D140" s="30" t="s">
        <v>16</v>
      </c>
      <c r="E140" s="31">
        <f t="shared" si="2"/>
        <v>8720.2999999999993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22</v>
      </c>
      <c r="B141" s="72">
        <v>60.12</v>
      </c>
      <c r="C141" s="30" t="s">
        <v>3590</v>
      </c>
      <c r="D141" s="30" t="s">
        <v>16</v>
      </c>
      <c r="E141" s="31">
        <f t="shared" si="2"/>
        <v>13346.6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37</v>
      </c>
      <c r="B142" s="72">
        <v>60.1</v>
      </c>
      <c r="C142" s="30" t="s">
        <v>3591</v>
      </c>
      <c r="D142" s="30" t="s">
        <v>16</v>
      </c>
      <c r="E142" s="31">
        <f t="shared" si="2"/>
        <v>8233.7000000000007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3</v>
      </c>
      <c r="B143" s="72">
        <v>60.08</v>
      </c>
      <c r="C143" s="30" t="s">
        <v>3591</v>
      </c>
      <c r="D143" s="30" t="s">
        <v>16</v>
      </c>
      <c r="E143" s="31">
        <f t="shared" si="2"/>
        <v>7389.84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35</v>
      </c>
      <c r="B144" s="72">
        <v>60.14</v>
      </c>
      <c r="C144" s="30" t="s">
        <v>3592</v>
      </c>
      <c r="D144" s="30" t="s">
        <v>16</v>
      </c>
      <c r="E144" s="31">
        <f t="shared" si="2"/>
        <v>14132.9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7</v>
      </c>
      <c r="B145" s="72">
        <v>60.12</v>
      </c>
      <c r="C145" s="30" t="s">
        <v>3593</v>
      </c>
      <c r="D145" s="30" t="s">
        <v>16</v>
      </c>
      <c r="E145" s="31">
        <f t="shared" si="2"/>
        <v>1022.04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07</v>
      </c>
      <c r="B146" s="72">
        <v>60.12</v>
      </c>
      <c r="C146" s="30" t="s">
        <v>3593</v>
      </c>
      <c r="D146" s="30" t="s">
        <v>16</v>
      </c>
      <c r="E146" s="31">
        <f t="shared" si="2"/>
        <v>6432.8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229</v>
      </c>
      <c r="B147" s="72">
        <v>60.1</v>
      </c>
      <c r="C147" s="30" t="s">
        <v>3594</v>
      </c>
      <c r="D147" s="30" t="s">
        <v>16</v>
      </c>
      <c r="E147" s="31">
        <f t="shared" si="2"/>
        <v>13762.9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0.08</v>
      </c>
      <c r="C148" s="30" t="s">
        <v>3595</v>
      </c>
      <c r="D148" s="30" t="s">
        <v>16</v>
      </c>
      <c r="E148" s="31">
        <f t="shared" si="2"/>
        <v>6789.04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63</v>
      </c>
      <c r="B149" s="72">
        <v>60.06</v>
      </c>
      <c r="C149" s="30" t="s">
        <v>1212</v>
      </c>
      <c r="D149" s="30" t="s">
        <v>16</v>
      </c>
      <c r="E149" s="31">
        <f t="shared" si="2"/>
        <v>3783.7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99</v>
      </c>
      <c r="B150" s="72">
        <v>60.06</v>
      </c>
      <c r="C150" s="30" t="s">
        <v>1212</v>
      </c>
      <c r="D150" s="30" t="s">
        <v>16</v>
      </c>
      <c r="E150" s="31">
        <f t="shared" si="2"/>
        <v>5945.9400000000005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7</v>
      </c>
      <c r="B151" s="72">
        <v>60.04</v>
      </c>
      <c r="C151" s="30" t="s">
        <v>1212</v>
      </c>
      <c r="D151" s="30" t="s">
        <v>16</v>
      </c>
      <c r="E151" s="31">
        <f t="shared" si="2"/>
        <v>1020.6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7</v>
      </c>
      <c r="B152" s="72">
        <v>60.04</v>
      </c>
      <c r="C152" s="30" t="s">
        <v>1212</v>
      </c>
      <c r="D152" s="30" t="s">
        <v>16</v>
      </c>
      <c r="E152" s="31">
        <f t="shared" si="2"/>
        <v>420.2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6</v>
      </c>
      <c r="B153" s="72">
        <v>60.04</v>
      </c>
      <c r="C153" s="30" t="s">
        <v>1212</v>
      </c>
      <c r="D153" s="30" t="s">
        <v>16</v>
      </c>
      <c r="E153" s="31">
        <f t="shared" si="2"/>
        <v>360.2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</v>
      </c>
      <c r="B154" s="72">
        <v>60.04</v>
      </c>
      <c r="C154" s="30" t="s">
        <v>3596</v>
      </c>
      <c r="D154" s="30" t="s">
        <v>16</v>
      </c>
      <c r="E154" s="31">
        <f t="shared" si="2"/>
        <v>60.0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4</v>
      </c>
      <c r="B155" s="72">
        <v>60.08</v>
      </c>
      <c r="C155" s="30" t="s">
        <v>3597</v>
      </c>
      <c r="D155" s="30" t="s">
        <v>16</v>
      </c>
      <c r="E155" s="31">
        <f t="shared" si="2"/>
        <v>6849.12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06</v>
      </c>
      <c r="B156" s="72">
        <v>60.04</v>
      </c>
      <c r="C156" s="30" t="s">
        <v>3598</v>
      </c>
      <c r="D156" s="30" t="s">
        <v>16</v>
      </c>
      <c r="E156" s="31">
        <f t="shared" si="2"/>
        <v>6364.24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38</v>
      </c>
      <c r="B157" s="72">
        <v>60</v>
      </c>
      <c r="C157" s="30" t="s">
        <v>3599</v>
      </c>
      <c r="D157" s="30" t="s">
        <v>16</v>
      </c>
      <c r="E157" s="31">
        <f t="shared" si="2"/>
        <v>8280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4</v>
      </c>
      <c r="B158" s="72">
        <v>59.98</v>
      </c>
      <c r="C158" s="30" t="s">
        <v>3600</v>
      </c>
      <c r="D158" s="30" t="s">
        <v>16</v>
      </c>
      <c r="E158" s="31">
        <f t="shared" si="2"/>
        <v>6837.7199999999993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4</v>
      </c>
      <c r="B159" s="72">
        <v>59.98</v>
      </c>
      <c r="C159" s="30" t="s">
        <v>3601</v>
      </c>
      <c r="D159" s="30" t="s">
        <v>16</v>
      </c>
      <c r="E159" s="31">
        <f t="shared" si="2"/>
        <v>2039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</v>
      </c>
      <c r="B160" s="72">
        <v>59.98</v>
      </c>
      <c r="C160" s="30" t="s">
        <v>233</v>
      </c>
      <c r="D160" s="30" t="s">
        <v>16</v>
      </c>
      <c r="E160" s="31">
        <f t="shared" si="2"/>
        <v>119.9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4</v>
      </c>
      <c r="B161" s="72">
        <v>60.02</v>
      </c>
      <c r="C161" s="30" t="s">
        <v>3602</v>
      </c>
      <c r="D161" s="30" t="s">
        <v>16</v>
      </c>
      <c r="E161" s="31">
        <f t="shared" si="2"/>
        <v>6842.2800000000007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62</v>
      </c>
      <c r="B162" s="72">
        <v>60.06</v>
      </c>
      <c r="C162" s="30" t="s">
        <v>3603</v>
      </c>
      <c r="D162" s="30" t="s">
        <v>16</v>
      </c>
      <c r="E162" s="31">
        <f t="shared" si="2"/>
        <v>9729.720000000001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5</v>
      </c>
      <c r="B163" s="72">
        <v>60.04</v>
      </c>
      <c r="C163" s="30" t="s">
        <v>3604</v>
      </c>
      <c r="D163" s="30" t="s">
        <v>16</v>
      </c>
      <c r="E163" s="31">
        <f t="shared" si="2"/>
        <v>6904.5999999999995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8</v>
      </c>
      <c r="B164" s="72">
        <v>60.02</v>
      </c>
      <c r="C164" s="30" t="s">
        <v>3605</v>
      </c>
      <c r="D164" s="30" t="s">
        <v>16</v>
      </c>
      <c r="E164" s="31">
        <f t="shared" si="2"/>
        <v>7682.5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7</v>
      </c>
      <c r="B165" s="72">
        <v>59.98</v>
      </c>
      <c r="C165" s="30" t="s">
        <v>3606</v>
      </c>
      <c r="D165" s="30" t="s">
        <v>16</v>
      </c>
      <c r="E165" s="31">
        <f t="shared" si="2"/>
        <v>8817.06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36</v>
      </c>
      <c r="B166" s="72">
        <v>59.96</v>
      </c>
      <c r="C166" s="30" t="s">
        <v>3607</v>
      </c>
      <c r="D166" s="30" t="s">
        <v>16</v>
      </c>
      <c r="E166" s="31">
        <f t="shared" si="2"/>
        <v>8154.56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13</v>
      </c>
      <c r="B167" s="72">
        <v>59.94</v>
      </c>
      <c r="C167" s="30" t="s">
        <v>3608</v>
      </c>
      <c r="D167" s="30" t="s">
        <v>16</v>
      </c>
      <c r="E167" s="31">
        <f t="shared" si="2"/>
        <v>6773.2199999999993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1</v>
      </c>
      <c r="B168" s="72">
        <v>59.94</v>
      </c>
      <c r="C168" s="30" t="s">
        <v>3609</v>
      </c>
      <c r="D168" s="30" t="s">
        <v>16</v>
      </c>
      <c r="E168" s="31">
        <f t="shared" si="2"/>
        <v>7252.74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44</v>
      </c>
      <c r="B169" s="72">
        <v>59.92</v>
      </c>
      <c r="C169" s="30" t="s">
        <v>3609</v>
      </c>
      <c r="D169" s="30" t="s">
        <v>16</v>
      </c>
      <c r="E169" s="31">
        <f t="shared" si="2"/>
        <v>8628.48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4</v>
      </c>
      <c r="B170" s="72">
        <v>60.04</v>
      </c>
      <c r="C170" s="30" t="s">
        <v>3610</v>
      </c>
      <c r="D170" s="30" t="s">
        <v>16</v>
      </c>
      <c r="E170" s="31">
        <f t="shared" si="2"/>
        <v>6844.5599999999995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13</v>
      </c>
      <c r="B171" s="72">
        <v>60.02</v>
      </c>
      <c r="C171" s="30" t="s">
        <v>3611</v>
      </c>
      <c r="D171" s="30" t="s">
        <v>16</v>
      </c>
      <c r="E171" s="31">
        <f t="shared" si="2"/>
        <v>6782.26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45</v>
      </c>
      <c r="B172" s="72">
        <v>60</v>
      </c>
      <c r="C172" s="30" t="s">
        <v>3612</v>
      </c>
      <c r="D172" s="30" t="s">
        <v>16</v>
      </c>
      <c r="E172" s="31">
        <f t="shared" si="2"/>
        <v>8700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49</v>
      </c>
      <c r="B173" s="72">
        <v>59.98</v>
      </c>
      <c r="C173" s="30" t="s">
        <v>3613</v>
      </c>
      <c r="D173" s="30" t="s">
        <v>16</v>
      </c>
      <c r="E173" s="31">
        <f t="shared" si="2"/>
        <v>8937.0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16</v>
      </c>
      <c r="B174" s="72">
        <v>59.96</v>
      </c>
      <c r="C174" s="30" t="s">
        <v>3614</v>
      </c>
      <c r="D174" s="30" t="s">
        <v>16</v>
      </c>
      <c r="E174" s="31">
        <f t="shared" si="2"/>
        <v>6955.36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51</v>
      </c>
      <c r="B175" s="72">
        <v>60.02</v>
      </c>
      <c r="C175" s="30" t="s">
        <v>3615</v>
      </c>
      <c r="D175" s="30" t="s">
        <v>16</v>
      </c>
      <c r="E175" s="31">
        <f t="shared" si="2"/>
        <v>9063.0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60</v>
      </c>
      <c r="B176" s="72">
        <v>60.02</v>
      </c>
      <c r="C176" s="30" t="s">
        <v>3616</v>
      </c>
      <c r="D176" s="30" t="s">
        <v>16</v>
      </c>
      <c r="E176" s="31">
        <f t="shared" si="2"/>
        <v>9603.2000000000007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50</v>
      </c>
      <c r="B177" s="72">
        <v>60</v>
      </c>
      <c r="C177" s="30" t="s">
        <v>3617</v>
      </c>
      <c r="D177" s="30" t="s">
        <v>16</v>
      </c>
      <c r="E177" s="31">
        <f t="shared" si="2"/>
        <v>9000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34</v>
      </c>
      <c r="B178" s="72">
        <v>59.98</v>
      </c>
      <c r="C178" s="30" t="s">
        <v>3617</v>
      </c>
      <c r="D178" s="30" t="s">
        <v>16</v>
      </c>
      <c r="E178" s="31">
        <f t="shared" si="2"/>
        <v>8037.3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7</v>
      </c>
      <c r="B179" s="72">
        <v>59.96</v>
      </c>
      <c r="C179" s="30" t="s">
        <v>3618</v>
      </c>
      <c r="D179" s="30" t="s">
        <v>16</v>
      </c>
      <c r="E179" s="31">
        <f t="shared" si="2"/>
        <v>8214.5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27</v>
      </c>
      <c r="B180" s="72">
        <v>59.94</v>
      </c>
      <c r="C180" s="30" t="s">
        <v>3619</v>
      </c>
      <c r="D180" s="30" t="s">
        <v>16</v>
      </c>
      <c r="E180" s="31">
        <f t="shared" si="2"/>
        <v>7612.38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9</v>
      </c>
      <c r="B181" s="72">
        <v>59.92</v>
      </c>
      <c r="C181" s="30" t="s">
        <v>3620</v>
      </c>
      <c r="D181" s="30" t="s">
        <v>16</v>
      </c>
      <c r="E181" s="31">
        <f t="shared" si="2"/>
        <v>7729.6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6</v>
      </c>
      <c r="B182" s="72">
        <v>59.98</v>
      </c>
      <c r="C182" s="30" t="s">
        <v>3621</v>
      </c>
      <c r="D182" s="30" t="s">
        <v>16</v>
      </c>
      <c r="E182" s="31">
        <f t="shared" si="2"/>
        <v>359.88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77</v>
      </c>
      <c r="B183" s="72">
        <v>59.98</v>
      </c>
      <c r="C183" s="30" t="s">
        <v>3622</v>
      </c>
      <c r="D183" s="30" t="s">
        <v>16</v>
      </c>
      <c r="E183" s="31">
        <f t="shared" si="2"/>
        <v>10616.46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3</v>
      </c>
      <c r="B184" s="72">
        <v>60.02</v>
      </c>
      <c r="C184" s="30" t="s">
        <v>2941</v>
      </c>
      <c r="D184" s="30" t="s">
        <v>16</v>
      </c>
      <c r="E184" s="31">
        <f t="shared" si="2"/>
        <v>7382.46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1</v>
      </c>
      <c r="B185" s="72">
        <v>60.02</v>
      </c>
      <c r="C185" s="30" t="s">
        <v>3623</v>
      </c>
      <c r="D185" s="30" t="s">
        <v>16</v>
      </c>
      <c r="E185" s="31">
        <f t="shared" si="2"/>
        <v>9063.02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71</v>
      </c>
      <c r="B186" s="72">
        <v>60.04</v>
      </c>
      <c r="C186" s="30" t="s">
        <v>2944</v>
      </c>
      <c r="D186" s="30" t="s">
        <v>16</v>
      </c>
      <c r="E186" s="31">
        <f t="shared" si="2"/>
        <v>4262.8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72</v>
      </c>
      <c r="B187" s="72">
        <v>60.04</v>
      </c>
      <c r="C187" s="30" t="s">
        <v>2944</v>
      </c>
      <c r="D187" s="30" t="s">
        <v>16</v>
      </c>
      <c r="E187" s="31">
        <f t="shared" si="2"/>
        <v>4322.88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51</v>
      </c>
      <c r="B188" s="72">
        <v>60.02</v>
      </c>
      <c r="C188" s="30" t="s">
        <v>3624</v>
      </c>
      <c r="D188" s="30" t="s">
        <v>16</v>
      </c>
      <c r="E188" s="31">
        <f t="shared" si="2"/>
        <v>9063.02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33</v>
      </c>
      <c r="B189" s="72">
        <v>60</v>
      </c>
      <c r="C189" s="30" t="s">
        <v>3625</v>
      </c>
      <c r="D189" s="30" t="s">
        <v>16</v>
      </c>
      <c r="E189" s="31">
        <f t="shared" si="2"/>
        <v>7980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70</v>
      </c>
      <c r="B190" s="72">
        <v>59.98</v>
      </c>
      <c r="C190" s="30" t="s">
        <v>3625</v>
      </c>
      <c r="D190" s="30" t="s">
        <v>16</v>
      </c>
      <c r="E190" s="31">
        <f t="shared" si="2"/>
        <v>4198.5999999999995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43</v>
      </c>
      <c r="B191" s="72">
        <v>59.98</v>
      </c>
      <c r="C191" s="30" t="s">
        <v>3625</v>
      </c>
      <c r="D191" s="30" t="s">
        <v>16</v>
      </c>
      <c r="E191" s="31">
        <f t="shared" si="2"/>
        <v>2579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1</v>
      </c>
      <c r="B192" s="72">
        <v>59.96</v>
      </c>
      <c r="C192" s="30" t="s">
        <v>3626</v>
      </c>
      <c r="D192" s="30" t="s">
        <v>16</v>
      </c>
      <c r="E192" s="31">
        <f t="shared" si="2"/>
        <v>7255.16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38</v>
      </c>
      <c r="B193" s="72">
        <v>60</v>
      </c>
      <c r="C193" s="30" t="s">
        <v>3627</v>
      </c>
      <c r="D193" s="30" t="s">
        <v>16</v>
      </c>
      <c r="E193" s="31">
        <f t="shared" si="2"/>
        <v>8280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50</v>
      </c>
      <c r="B194" s="72">
        <v>59.96</v>
      </c>
      <c r="C194" s="30" t="s">
        <v>3628</v>
      </c>
      <c r="D194" s="30" t="s">
        <v>16</v>
      </c>
      <c r="E194" s="31">
        <f t="shared" si="2"/>
        <v>299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72</v>
      </c>
      <c r="B195" s="72">
        <v>59.96</v>
      </c>
      <c r="C195" s="30" t="s">
        <v>2949</v>
      </c>
      <c r="D195" s="30" t="s">
        <v>16</v>
      </c>
      <c r="E195" s="31">
        <f t="shared" ref="E195:E258" si="3">A195*B195</f>
        <v>4317.12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8</v>
      </c>
      <c r="B196" s="72">
        <v>60.04</v>
      </c>
      <c r="C196" s="30" t="s">
        <v>3629</v>
      </c>
      <c r="D196" s="30" t="s">
        <v>16</v>
      </c>
      <c r="E196" s="31">
        <f t="shared" si="3"/>
        <v>1080.72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40</v>
      </c>
      <c r="B197" s="72">
        <v>60.1</v>
      </c>
      <c r="C197" s="30" t="s">
        <v>3630</v>
      </c>
      <c r="D197" s="30" t="s">
        <v>16</v>
      </c>
      <c r="E197" s="31">
        <f t="shared" si="3"/>
        <v>240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82</v>
      </c>
      <c r="B198" s="72">
        <v>60.1</v>
      </c>
      <c r="C198" s="30" t="s">
        <v>3630</v>
      </c>
      <c r="D198" s="30" t="s">
        <v>16</v>
      </c>
      <c r="E198" s="31">
        <f t="shared" si="3"/>
        <v>4928.2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58</v>
      </c>
      <c r="B199" s="72">
        <v>60.04</v>
      </c>
      <c r="C199" s="30" t="s">
        <v>3631</v>
      </c>
      <c r="D199" s="30" t="s">
        <v>16</v>
      </c>
      <c r="E199" s="31">
        <f t="shared" si="3"/>
        <v>9486.32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3</v>
      </c>
      <c r="B200" s="72">
        <v>60.04</v>
      </c>
      <c r="C200" s="30" t="s">
        <v>3632</v>
      </c>
      <c r="D200" s="30" t="s">
        <v>16</v>
      </c>
      <c r="E200" s="31">
        <f t="shared" si="3"/>
        <v>6784.5199999999995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238</v>
      </c>
      <c r="B201" s="72">
        <v>60.12</v>
      </c>
      <c r="C201" s="30" t="s">
        <v>3633</v>
      </c>
      <c r="D201" s="30" t="s">
        <v>16</v>
      </c>
      <c r="E201" s="31">
        <f t="shared" si="3"/>
        <v>14308.56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82</v>
      </c>
      <c r="B202" s="72">
        <v>60.12</v>
      </c>
      <c r="C202" s="30" t="s">
        <v>3634</v>
      </c>
      <c r="D202" s="30" t="s">
        <v>16</v>
      </c>
      <c r="E202" s="31">
        <f t="shared" si="3"/>
        <v>10941.8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56</v>
      </c>
      <c r="B203" s="72">
        <v>60.1</v>
      </c>
      <c r="C203" s="30" t="s">
        <v>3635</v>
      </c>
      <c r="D203" s="30" t="s">
        <v>16</v>
      </c>
      <c r="E203" s="31">
        <f t="shared" si="3"/>
        <v>9375.6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90</v>
      </c>
      <c r="B204" s="72">
        <v>60.08</v>
      </c>
      <c r="C204" s="30" t="s">
        <v>3636</v>
      </c>
      <c r="D204" s="30" t="s">
        <v>16</v>
      </c>
      <c r="E204" s="31">
        <f t="shared" si="3"/>
        <v>17423.2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17</v>
      </c>
      <c r="B205" s="72">
        <v>60.06</v>
      </c>
      <c r="C205" s="30" t="s">
        <v>3637</v>
      </c>
      <c r="D205" s="30" t="s">
        <v>16</v>
      </c>
      <c r="E205" s="31">
        <f t="shared" si="3"/>
        <v>7027.0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0.04</v>
      </c>
      <c r="C206" s="30" t="s">
        <v>3638</v>
      </c>
      <c r="D206" s="30" t="s">
        <v>16</v>
      </c>
      <c r="E206" s="31">
        <f t="shared" si="3"/>
        <v>7444.96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0.02</v>
      </c>
      <c r="C207" s="30" t="s">
        <v>3639</v>
      </c>
      <c r="D207" s="30" t="s">
        <v>16</v>
      </c>
      <c r="E207" s="31">
        <f t="shared" si="3"/>
        <v>7682.5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6</v>
      </c>
      <c r="B208" s="72">
        <v>60.02</v>
      </c>
      <c r="C208" s="30" t="s">
        <v>3639</v>
      </c>
      <c r="D208" s="30" t="s">
        <v>16</v>
      </c>
      <c r="E208" s="31">
        <f t="shared" si="3"/>
        <v>6962.320000000000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02</v>
      </c>
      <c r="B209" s="72">
        <v>60.02</v>
      </c>
      <c r="C209" s="30" t="s">
        <v>3640</v>
      </c>
      <c r="D209" s="30" t="s">
        <v>16</v>
      </c>
      <c r="E209" s="31">
        <f t="shared" si="3"/>
        <v>18126.0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91</v>
      </c>
      <c r="B210" s="72">
        <v>60.1</v>
      </c>
      <c r="C210" s="30" t="s">
        <v>3641</v>
      </c>
      <c r="D210" s="30" t="s">
        <v>16</v>
      </c>
      <c r="E210" s="31">
        <f t="shared" si="3"/>
        <v>5469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67</v>
      </c>
      <c r="B211" s="72">
        <v>60.1</v>
      </c>
      <c r="C211" s="30" t="s">
        <v>3641</v>
      </c>
      <c r="D211" s="30" t="s">
        <v>16</v>
      </c>
      <c r="E211" s="31">
        <f t="shared" si="3"/>
        <v>10036.700000000001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39</v>
      </c>
      <c r="B212" s="72">
        <v>60.1</v>
      </c>
      <c r="C212" s="30" t="s">
        <v>3642</v>
      </c>
      <c r="D212" s="30" t="s">
        <v>16</v>
      </c>
      <c r="E212" s="31">
        <f t="shared" si="3"/>
        <v>8353.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05</v>
      </c>
      <c r="B213" s="72">
        <v>60.08</v>
      </c>
      <c r="C213" s="30" t="s">
        <v>3643</v>
      </c>
      <c r="D213" s="30" t="s">
        <v>16</v>
      </c>
      <c r="E213" s="31">
        <f t="shared" si="3"/>
        <v>6308.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41</v>
      </c>
      <c r="B214" s="72">
        <v>60.08</v>
      </c>
      <c r="C214" s="30" t="s">
        <v>3643</v>
      </c>
      <c r="D214" s="30" t="s">
        <v>16</v>
      </c>
      <c r="E214" s="31">
        <f t="shared" si="3"/>
        <v>8471.2800000000007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70</v>
      </c>
      <c r="B215" s="72">
        <v>60.06</v>
      </c>
      <c r="C215" s="30" t="s">
        <v>2510</v>
      </c>
      <c r="D215" s="30" t="s">
        <v>16</v>
      </c>
      <c r="E215" s="31">
        <f t="shared" si="3"/>
        <v>10210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8</v>
      </c>
      <c r="B216" s="72">
        <v>60.04</v>
      </c>
      <c r="C216" s="30" t="s">
        <v>3644</v>
      </c>
      <c r="D216" s="30" t="s">
        <v>16</v>
      </c>
      <c r="E216" s="31">
        <f t="shared" si="3"/>
        <v>7084.7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50</v>
      </c>
      <c r="B217" s="72">
        <v>60.02</v>
      </c>
      <c r="C217" s="30" t="s">
        <v>3644</v>
      </c>
      <c r="D217" s="30" t="s">
        <v>16</v>
      </c>
      <c r="E217" s="31">
        <f t="shared" si="3"/>
        <v>9003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80</v>
      </c>
      <c r="B218" s="72">
        <v>60.02</v>
      </c>
      <c r="C218" s="30" t="s">
        <v>3644</v>
      </c>
      <c r="D218" s="30" t="s">
        <v>16</v>
      </c>
      <c r="E218" s="31">
        <f t="shared" si="3"/>
        <v>10803.6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</v>
      </c>
      <c r="C219" s="30" t="s">
        <v>3645</v>
      </c>
      <c r="D219" s="30" t="s">
        <v>16</v>
      </c>
      <c r="E219" s="31">
        <f t="shared" si="3"/>
        <v>8340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50</v>
      </c>
      <c r="B220" s="72">
        <v>60.04</v>
      </c>
      <c r="C220" s="30" t="s">
        <v>3646</v>
      </c>
      <c r="D220" s="30" t="s">
        <v>16</v>
      </c>
      <c r="E220" s="31">
        <f t="shared" si="3"/>
        <v>9006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30</v>
      </c>
      <c r="B221" s="72">
        <v>60.06</v>
      </c>
      <c r="C221" s="30" t="s">
        <v>3647</v>
      </c>
      <c r="D221" s="30" t="s">
        <v>16</v>
      </c>
      <c r="E221" s="31">
        <f t="shared" si="3"/>
        <v>7807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07</v>
      </c>
      <c r="B222" s="72">
        <v>60.04</v>
      </c>
      <c r="C222" s="30" t="s">
        <v>3648</v>
      </c>
      <c r="D222" s="30" t="s">
        <v>16</v>
      </c>
      <c r="E222" s="31">
        <f t="shared" si="3"/>
        <v>6424.2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35</v>
      </c>
      <c r="B223" s="72">
        <v>60.04</v>
      </c>
      <c r="C223" s="30" t="s">
        <v>3648</v>
      </c>
      <c r="D223" s="30" t="s">
        <v>16</v>
      </c>
      <c r="E223" s="31">
        <f t="shared" si="3"/>
        <v>2101.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72</v>
      </c>
      <c r="B224" s="72">
        <v>60.04</v>
      </c>
      <c r="C224" s="30" t="s">
        <v>3649</v>
      </c>
      <c r="D224" s="30" t="s">
        <v>16</v>
      </c>
      <c r="E224" s="31">
        <f t="shared" si="3"/>
        <v>10326.879999999999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7</v>
      </c>
      <c r="B225" s="72">
        <v>60</v>
      </c>
      <c r="C225" s="30" t="s">
        <v>3650</v>
      </c>
      <c r="D225" s="30" t="s">
        <v>16</v>
      </c>
      <c r="E225" s="31">
        <f t="shared" si="3"/>
        <v>7620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3</v>
      </c>
      <c r="B226" s="72">
        <v>60</v>
      </c>
      <c r="C226" s="30" t="s">
        <v>3651</v>
      </c>
      <c r="D226" s="30" t="s">
        <v>16</v>
      </c>
      <c r="E226" s="31">
        <f t="shared" si="3"/>
        <v>6780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64</v>
      </c>
      <c r="B227" s="72">
        <v>60</v>
      </c>
      <c r="C227" s="30" t="s">
        <v>3652</v>
      </c>
      <c r="D227" s="30" t="s">
        <v>16</v>
      </c>
      <c r="E227" s="31">
        <f t="shared" si="3"/>
        <v>3840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64</v>
      </c>
      <c r="B228" s="72">
        <v>60</v>
      </c>
      <c r="C228" s="30" t="s">
        <v>3652</v>
      </c>
      <c r="D228" s="30" t="s">
        <v>16</v>
      </c>
      <c r="E228" s="31">
        <f t="shared" si="3"/>
        <v>3840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13</v>
      </c>
      <c r="B229" s="72">
        <v>59.96</v>
      </c>
      <c r="C229" s="30" t="s">
        <v>3653</v>
      </c>
      <c r="D229" s="30" t="s">
        <v>16</v>
      </c>
      <c r="E229" s="31">
        <f t="shared" si="3"/>
        <v>6775.480000000000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23</v>
      </c>
      <c r="B230" s="72">
        <v>59.98</v>
      </c>
      <c r="C230" s="30" t="s">
        <v>3654</v>
      </c>
      <c r="D230" s="30" t="s">
        <v>16</v>
      </c>
      <c r="E230" s="31">
        <f t="shared" si="3"/>
        <v>7377.5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21</v>
      </c>
      <c r="B231" s="72">
        <v>59.94</v>
      </c>
      <c r="C231" s="30" t="s">
        <v>3655</v>
      </c>
      <c r="D231" s="30" t="s">
        <v>16</v>
      </c>
      <c r="E231" s="31">
        <f t="shared" si="3"/>
        <v>7252.74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59.94</v>
      </c>
      <c r="C232" s="30" t="s">
        <v>3656</v>
      </c>
      <c r="D232" s="30" t="s">
        <v>16</v>
      </c>
      <c r="E232" s="31">
        <f t="shared" si="3"/>
        <v>7492.5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37</v>
      </c>
      <c r="B233" s="72">
        <v>59.92</v>
      </c>
      <c r="C233" s="30" t="s">
        <v>3657</v>
      </c>
      <c r="D233" s="30" t="s">
        <v>16</v>
      </c>
      <c r="E233" s="31">
        <f t="shared" si="3"/>
        <v>8209.0400000000009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237</v>
      </c>
      <c r="B234" s="72">
        <v>59.92</v>
      </c>
      <c r="C234" s="30" t="s">
        <v>3658</v>
      </c>
      <c r="D234" s="30" t="s">
        <v>16</v>
      </c>
      <c r="E234" s="31">
        <f t="shared" si="3"/>
        <v>14201.0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256</v>
      </c>
      <c r="B235" s="72">
        <v>59.9</v>
      </c>
      <c r="C235" s="65" t="s">
        <v>3659</v>
      </c>
      <c r="D235" s="65" t="s">
        <v>16</v>
      </c>
      <c r="E235" s="31">
        <f t="shared" si="3"/>
        <v>15334.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221</v>
      </c>
      <c r="B236" s="72">
        <v>59.94</v>
      </c>
      <c r="C236" s="65" t="s">
        <v>3660</v>
      </c>
      <c r="D236" s="65" t="s">
        <v>16</v>
      </c>
      <c r="E236" s="31">
        <f t="shared" si="3"/>
        <v>13246.74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7</v>
      </c>
      <c r="B237" s="72">
        <v>59.94</v>
      </c>
      <c r="C237" s="65" t="s">
        <v>3660</v>
      </c>
      <c r="D237" s="65" t="s">
        <v>16</v>
      </c>
      <c r="E237" s="31">
        <f t="shared" si="3"/>
        <v>7612.38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250</v>
      </c>
      <c r="B238" s="72">
        <v>59.92</v>
      </c>
      <c r="C238" s="65" t="s">
        <v>2041</v>
      </c>
      <c r="D238" s="65" t="s">
        <v>16</v>
      </c>
      <c r="E238" s="31">
        <f t="shared" si="3"/>
        <v>14980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9</v>
      </c>
      <c r="B239" s="72">
        <v>59.94</v>
      </c>
      <c r="C239" s="65" t="s">
        <v>3661</v>
      </c>
      <c r="D239" s="65" t="s">
        <v>16</v>
      </c>
      <c r="E239" s="31">
        <f t="shared" si="3"/>
        <v>539.4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352</v>
      </c>
      <c r="B240" s="72">
        <v>59.94</v>
      </c>
      <c r="C240" s="65" t="s">
        <v>3661</v>
      </c>
      <c r="D240" s="65" t="s">
        <v>16</v>
      </c>
      <c r="E240" s="31">
        <f t="shared" si="3"/>
        <v>21098.879999999997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95</v>
      </c>
      <c r="B241" s="72">
        <v>59.92</v>
      </c>
      <c r="C241" s="65" t="s">
        <v>3662</v>
      </c>
      <c r="D241" s="65" t="s">
        <v>16</v>
      </c>
      <c r="E241" s="31">
        <f t="shared" si="3"/>
        <v>5692.4000000000005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210</v>
      </c>
      <c r="B242" s="72">
        <v>59.9</v>
      </c>
      <c r="C242" s="65" t="s">
        <v>3663</v>
      </c>
      <c r="D242" s="65" t="s">
        <v>16</v>
      </c>
      <c r="E242" s="31">
        <f t="shared" si="3"/>
        <v>12579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20</v>
      </c>
      <c r="B243" s="72">
        <v>59.88</v>
      </c>
      <c r="C243" s="65" t="s">
        <v>3664</v>
      </c>
      <c r="D243" s="65" t="s">
        <v>16</v>
      </c>
      <c r="E243" s="31">
        <f t="shared" si="3"/>
        <v>7185.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22</v>
      </c>
      <c r="B244" s="72">
        <v>59.86</v>
      </c>
      <c r="C244" s="65" t="s">
        <v>281</v>
      </c>
      <c r="D244" s="65" t="s">
        <v>16</v>
      </c>
      <c r="E244" s="31">
        <f t="shared" si="3"/>
        <v>7302.9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15</v>
      </c>
      <c r="B245" s="72">
        <v>59.84</v>
      </c>
      <c r="C245" s="65" t="s">
        <v>3665</v>
      </c>
      <c r="D245" s="65" t="s">
        <v>16</v>
      </c>
      <c r="E245" s="31">
        <f t="shared" si="3"/>
        <v>6881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00</v>
      </c>
      <c r="B246" s="72">
        <v>59.82</v>
      </c>
      <c r="C246" s="65" t="s">
        <v>3666</v>
      </c>
      <c r="D246" s="65" t="s">
        <v>16</v>
      </c>
      <c r="E246" s="31">
        <f t="shared" si="3"/>
        <v>598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</v>
      </c>
      <c r="B247" s="72">
        <v>59.82</v>
      </c>
      <c r="C247" s="65" t="s">
        <v>3666</v>
      </c>
      <c r="D247" s="65" t="s">
        <v>16</v>
      </c>
      <c r="E247" s="31">
        <f t="shared" si="3"/>
        <v>777.66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6</v>
      </c>
      <c r="B248" s="72">
        <v>59.92</v>
      </c>
      <c r="C248" s="65" t="s">
        <v>3667</v>
      </c>
      <c r="D248" s="65" t="s">
        <v>16</v>
      </c>
      <c r="E248" s="31">
        <f t="shared" si="3"/>
        <v>359.5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0</v>
      </c>
      <c r="B249" s="72">
        <v>59.92</v>
      </c>
      <c r="C249" s="65" t="s">
        <v>3667</v>
      </c>
      <c r="D249" s="65" t="s">
        <v>16</v>
      </c>
      <c r="E249" s="31">
        <f t="shared" si="3"/>
        <v>6591.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7</v>
      </c>
      <c r="B250" s="72">
        <v>59.98</v>
      </c>
      <c r="C250" s="65" t="s">
        <v>3668</v>
      </c>
      <c r="D250" s="65" t="s">
        <v>16</v>
      </c>
      <c r="E250" s="31">
        <f t="shared" si="3"/>
        <v>7017.6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7</v>
      </c>
      <c r="B251" s="72">
        <v>59.98</v>
      </c>
      <c r="C251" s="65" t="s">
        <v>3668</v>
      </c>
      <c r="D251" s="65" t="s">
        <v>16</v>
      </c>
      <c r="E251" s="31">
        <f t="shared" si="3"/>
        <v>7017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9</v>
      </c>
      <c r="B252" s="72">
        <v>60</v>
      </c>
      <c r="C252" s="65" t="s">
        <v>3669</v>
      </c>
      <c r="D252" s="65" t="s">
        <v>16</v>
      </c>
      <c r="E252" s="31">
        <f t="shared" si="3"/>
        <v>7740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4</v>
      </c>
      <c r="B253" s="72">
        <v>59.98</v>
      </c>
      <c r="C253" s="65" t="s">
        <v>3670</v>
      </c>
      <c r="D253" s="65" t="s">
        <v>16</v>
      </c>
      <c r="E253" s="31">
        <f t="shared" si="3"/>
        <v>8637.119999999999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</v>
      </c>
      <c r="B254" s="72">
        <v>59.96</v>
      </c>
      <c r="C254" s="65" t="s">
        <v>3671</v>
      </c>
      <c r="D254" s="65" t="s">
        <v>16</v>
      </c>
      <c r="E254" s="31">
        <f t="shared" si="3"/>
        <v>59.9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75</v>
      </c>
      <c r="B255" s="72">
        <v>59.96</v>
      </c>
      <c r="C255" s="65" t="s">
        <v>3672</v>
      </c>
      <c r="D255" s="65" t="s">
        <v>16</v>
      </c>
      <c r="E255" s="31">
        <f t="shared" si="3"/>
        <v>10493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59.94</v>
      </c>
      <c r="C256" s="65" t="s">
        <v>3673</v>
      </c>
      <c r="D256" s="65" t="s">
        <v>16</v>
      </c>
      <c r="E256" s="31">
        <f t="shared" si="3"/>
        <v>6893.0999999999995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14</v>
      </c>
      <c r="B257" s="72">
        <v>59.92</v>
      </c>
      <c r="C257" s="65" t="s">
        <v>3674</v>
      </c>
      <c r="D257" s="65" t="s">
        <v>16</v>
      </c>
      <c r="E257" s="31">
        <f t="shared" si="3"/>
        <v>6830.8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8</v>
      </c>
      <c r="B258" s="72">
        <v>59.9</v>
      </c>
      <c r="C258" s="65" t="s">
        <v>3675</v>
      </c>
      <c r="D258" s="65" t="s">
        <v>16</v>
      </c>
      <c r="E258" s="31">
        <f t="shared" si="3"/>
        <v>7068.2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26</v>
      </c>
      <c r="B259" s="72">
        <v>59.88</v>
      </c>
      <c r="C259" s="65" t="s">
        <v>3676</v>
      </c>
      <c r="D259" s="65" t="s">
        <v>16</v>
      </c>
      <c r="E259" s="31">
        <f t="shared" ref="E259:E322" si="4">A259*B259</f>
        <v>7544.8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1</v>
      </c>
      <c r="B260" s="72">
        <v>59.94</v>
      </c>
      <c r="C260" s="65" t="s">
        <v>3677</v>
      </c>
      <c r="D260" s="65" t="s">
        <v>16</v>
      </c>
      <c r="E260" s="31">
        <f t="shared" si="4"/>
        <v>6653.3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29</v>
      </c>
      <c r="B261" s="72">
        <v>59.94</v>
      </c>
      <c r="C261" s="65" t="s">
        <v>3678</v>
      </c>
      <c r="D261" s="65" t="s">
        <v>16</v>
      </c>
      <c r="E261" s="31">
        <f t="shared" si="4"/>
        <v>1738.2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8</v>
      </c>
      <c r="B262" s="72">
        <v>59.94</v>
      </c>
      <c r="C262" s="65" t="s">
        <v>3678</v>
      </c>
      <c r="D262" s="65" t="s">
        <v>16</v>
      </c>
      <c r="E262" s="31">
        <f t="shared" si="4"/>
        <v>1078.9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60</v>
      </c>
      <c r="B263" s="72">
        <v>60</v>
      </c>
      <c r="C263" s="65" t="s">
        <v>623</v>
      </c>
      <c r="D263" s="65" t="s">
        <v>16</v>
      </c>
      <c r="E263" s="31">
        <f t="shared" si="4"/>
        <v>9600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31</v>
      </c>
      <c r="B264" s="72">
        <v>59.98</v>
      </c>
      <c r="C264" s="65" t="s">
        <v>3679</v>
      </c>
      <c r="D264" s="65" t="s">
        <v>16</v>
      </c>
      <c r="E264" s="31">
        <f t="shared" si="4"/>
        <v>7857.3799999999992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37</v>
      </c>
      <c r="B265" s="72">
        <v>60.02</v>
      </c>
      <c r="C265" s="65" t="s">
        <v>3680</v>
      </c>
      <c r="D265" s="65" t="s">
        <v>16</v>
      </c>
      <c r="E265" s="31">
        <f t="shared" si="4"/>
        <v>8222.74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48</v>
      </c>
      <c r="B266" s="72">
        <v>60</v>
      </c>
      <c r="C266" s="65" t="s">
        <v>624</v>
      </c>
      <c r="D266" s="65" t="s">
        <v>16</v>
      </c>
      <c r="E266" s="31">
        <f t="shared" si="4"/>
        <v>8880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45</v>
      </c>
      <c r="B267" s="72">
        <v>59.98</v>
      </c>
      <c r="C267" s="65" t="s">
        <v>3681</v>
      </c>
      <c r="D267" s="65" t="s">
        <v>16</v>
      </c>
      <c r="E267" s="31">
        <f t="shared" si="4"/>
        <v>8697.1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61</v>
      </c>
      <c r="B268" s="72">
        <v>60</v>
      </c>
      <c r="C268" s="65" t="s">
        <v>3682</v>
      </c>
      <c r="D268" s="65" t="s">
        <v>16</v>
      </c>
      <c r="E268" s="31">
        <f t="shared" si="4"/>
        <v>9660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137</v>
      </c>
      <c r="B269" s="72">
        <v>60</v>
      </c>
      <c r="C269" s="65" t="s">
        <v>3683</v>
      </c>
      <c r="D269" s="65" t="s">
        <v>16</v>
      </c>
      <c r="E269" s="31">
        <f t="shared" si="4"/>
        <v>822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19</v>
      </c>
      <c r="B270" s="72">
        <v>59.98</v>
      </c>
      <c r="C270" s="65" t="s">
        <v>3684</v>
      </c>
      <c r="D270" s="65" t="s">
        <v>16</v>
      </c>
      <c r="E270" s="31">
        <f t="shared" si="4"/>
        <v>7137.62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74</v>
      </c>
      <c r="B271" s="72">
        <v>60.06</v>
      </c>
      <c r="C271" s="65" t="s">
        <v>3685</v>
      </c>
      <c r="D271" s="65" t="s">
        <v>16</v>
      </c>
      <c r="E271" s="31">
        <f t="shared" si="4"/>
        <v>4444.440000000000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39</v>
      </c>
      <c r="B272" s="72">
        <v>60.06</v>
      </c>
      <c r="C272" s="65" t="s">
        <v>3685</v>
      </c>
      <c r="D272" s="65" t="s">
        <v>16</v>
      </c>
      <c r="E272" s="31">
        <f t="shared" si="4"/>
        <v>2342.34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5</v>
      </c>
      <c r="B273" s="72">
        <v>60.08</v>
      </c>
      <c r="C273" s="65" t="s">
        <v>3686</v>
      </c>
      <c r="D273" s="65" t="s">
        <v>16</v>
      </c>
      <c r="E273" s="31">
        <f t="shared" si="4"/>
        <v>150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306</v>
      </c>
      <c r="B274" s="72">
        <v>60.12</v>
      </c>
      <c r="C274" s="65" t="s">
        <v>3687</v>
      </c>
      <c r="D274" s="65" t="s">
        <v>16</v>
      </c>
      <c r="E274" s="31">
        <f t="shared" si="4"/>
        <v>18396.71999999999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21</v>
      </c>
      <c r="B275" s="72">
        <v>60.1</v>
      </c>
      <c r="C275" s="65" t="s">
        <v>3688</v>
      </c>
      <c r="D275" s="65" t="s">
        <v>16</v>
      </c>
      <c r="E275" s="31">
        <f t="shared" si="4"/>
        <v>7272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54</v>
      </c>
      <c r="B276" s="72">
        <v>60.08</v>
      </c>
      <c r="C276" s="65" t="s">
        <v>3689</v>
      </c>
      <c r="D276" s="65" t="s">
        <v>16</v>
      </c>
      <c r="E276" s="31">
        <f t="shared" si="4"/>
        <v>9252.32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7</v>
      </c>
      <c r="B277" s="72">
        <v>60.06</v>
      </c>
      <c r="C277" s="65" t="s">
        <v>1696</v>
      </c>
      <c r="D277" s="65" t="s">
        <v>16</v>
      </c>
      <c r="E277" s="31">
        <f t="shared" si="4"/>
        <v>7627.62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16</v>
      </c>
      <c r="B278" s="72">
        <v>60.04</v>
      </c>
      <c r="C278" s="65" t="s">
        <v>1697</v>
      </c>
      <c r="D278" s="65" t="s">
        <v>16</v>
      </c>
      <c r="E278" s="31">
        <f t="shared" si="4"/>
        <v>6964.64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8</v>
      </c>
      <c r="B279" s="72">
        <v>60.02</v>
      </c>
      <c r="C279" s="65" t="s">
        <v>1697</v>
      </c>
      <c r="D279" s="65" t="s">
        <v>16</v>
      </c>
      <c r="E279" s="31">
        <f t="shared" si="4"/>
        <v>7682.56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8</v>
      </c>
      <c r="B280" s="72">
        <v>60.1</v>
      </c>
      <c r="C280" s="65" t="s">
        <v>3690</v>
      </c>
      <c r="D280" s="65" t="s">
        <v>16</v>
      </c>
      <c r="E280" s="31">
        <f t="shared" si="4"/>
        <v>8293.8000000000011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74</v>
      </c>
      <c r="B281" s="72">
        <v>60.08</v>
      </c>
      <c r="C281" s="65" t="s">
        <v>3691</v>
      </c>
      <c r="D281" s="65" t="s">
        <v>16</v>
      </c>
      <c r="E281" s="31">
        <f t="shared" si="4"/>
        <v>10453.9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3</v>
      </c>
      <c r="B282" s="72">
        <v>60.06</v>
      </c>
      <c r="C282" s="65" t="s">
        <v>3692</v>
      </c>
      <c r="D282" s="65" t="s">
        <v>16</v>
      </c>
      <c r="E282" s="31">
        <f t="shared" si="4"/>
        <v>6786.7800000000007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9</v>
      </c>
      <c r="B283" s="72">
        <v>59.98</v>
      </c>
      <c r="C283" s="65" t="s">
        <v>3012</v>
      </c>
      <c r="D283" s="65" t="s">
        <v>16</v>
      </c>
      <c r="E283" s="31">
        <f t="shared" si="4"/>
        <v>7137.62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42</v>
      </c>
      <c r="B284" s="72">
        <v>59.96</v>
      </c>
      <c r="C284" s="65" t="s">
        <v>3693</v>
      </c>
      <c r="D284" s="65" t="s">
        <v>16</v>
      </c>
      <c r="E284" s="31">
        <f t="shared" si="4"/>
        <v>8514.3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9</v>
      </c>
      <c r="B285" s="72">
        <v>59.94</v>
      </c>
      <c r="C285" s="65" t="s">
        <v>3694</v>
      </c>
      <c r="D285" s="65" t="s">
        <v>16</v>
      </c>
      <c r="E285" s="31">
        <f t="shared" si="4"/>
        <v>8331.6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21</v>
      </c>
      <c r="B286" s="72">
        <v>59.94</v>
      </c>
      <c r="C286" s="65" t="s">
        <v>3694</v>
      </c>
      <c r="D286" s="65" t="s">
        <v>16</v>
      </c>
      <c r="E286" s="31">
        <f t="shared" si="4"/>
        <v>1258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4</v>
      </c>
      <c r="B287" s="72">
        <v>59.92</v>
      </c>
      <c r="C287" s="65" t="s">
        <v>3695</v>
      </c>
      <c r="D287" s="65" t="s">
        <v>16</v>
      </c>
      <c r="E287" s="31">
        <f t="shared" si="4"/>
        <v>6830.88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21</v>
      </c>
      <c r="B288" s="72">
        <v>59.9</v>
      </c>
      <c r="C288" s="65" t="s">
        <v>3695</v>
      </c>
      <c r="D288" s="65" t="s">
        <v>16</v>
      </c>
      <c r="E288" s="31">
        <f t="shared" si="4"/>
        <v>7247.9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25</v>
      </c>
      <c r="B289" s="72">
        <v>59.88</v>
      </c>
      <c r="C289" s="65" t="s">
        <v>3695</v>
      </c>
      <c r="D289" s="65" t="s">
        <v>16</v>
      </c>
      <c r="E289" s="31">
        <f t="shared" si="4"/>
        <v>748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59.88</v>
      </c>
      <c r="C290" s="65" t="s">
        <v>317</v>
      </c>
      <c r="D290" s="65" t="s">
        <v>16</v>
      </c>
      <c r="E290" s="31">
        <f t="shared" si="4"/>
        <v>7365.2400000000007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8</v>
      </c>
      <c r="B291" s="72">
        <v>59.88</v>
      </c>
      <c r="C291" s="65" t="s">
        <v>317</v>
      </c>
      <c r="D291" s="65" t="s">
        <v>16</v>
      </c>
      <c r="E291" s="31">
        <f t="shared" si="4"/>
        <v>479.0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9</v>
      </c>
      <c r="B292" s="72">
        <v>59.86</v>
      </c>
      <c r="C292" s="65" t="s">
        <v>317</v>
      </c>
      <c r="D292" s="65" t="s">
        <v>16</v>
      </c>
      <c r="E292" s="31">
        <f t="shared" si="4"/>
        <v>7721.9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64</v>
      </c>
      <c r="B293" s="72">
        <v>59.84</v>
      </c>
      <c r="C293" s="65" t="s">
        <v>3696</v>
      </c>
      <c r="D293" s="65" t="s">
        <v>16</v>
      </c>
      <c r="E293" s="31">
        <f t="shared" si="4"/>
        <v>9813.76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262</v>
      </c>
      <c r="B294" s="72">
        <v>59.82</v>
      </c>
      <c r="C294" s="65" t="s">
        <v>3697</v>
      </c>
      <c r="D294" s="65" t="s">
        <v>16</v>
      </c>
      <c r="E294" s="31">
        <f t="shared" si="4"/>
        <v>15672.8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3</v>
      </c>
      <c r="B295" s="72">
        <v>59.82</v>
      </c>
      <c r="C295" s="65" t="s">
        <v>3698</v>
      </c>
      <c r="D295" s="65" t="s">
        <v>16</v>
      </c>
      <c r="E295" s="31">
        <f t="shared" si="4"/>
        <v>6759.66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52</v>
      </c>
      <c r="B296" s="72">
        <v>59.82</v>
      </c>
      <c r="C296" s="65" t="s">
        <v>3699</v>
      </c>
      <c r="D296" s="65" t="s">
        <v>16</v>
      </c>
      <c r="E296" s="31">
        <f t="shared" si="4"/>
        <v>15074.6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250</v>
      </c>
      <c r="B297" s="72">
        <v>59.8</v>
      </c>
      <c r="C297" s="65" t="s">
        <v>3700</v>
      </c>
      <c r="D297" s="65" t="s">
        <v>16</v>
      </c>
      <c r="E297" s="31">
        <f t="shared" si="4"/>
        <v>14950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93</v>
      </c>
      <c r="B298" s="72">
        <v>59.78</v>
      </c>
      <c r="C298" s="65" t="s">
        <v>3701</v>
      </c>
      <c r="D298" s="65" t="s">
        <v>16</v>
      </c>
      <c r="E298" s="31">
        <f t="shared" si="4"/>
        <v>5559.54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45</v>
      </c>
      <c r="B299" s="72">
        <v>59.78</v>
      </c>
      <c r="C299" s="65" t="s">
        <v>3701</v>
      </c>
      <c r="D299" s="65" t="s">
        <v>16</v>
      </c>
      <c r="E299" s="31">
        <f t="shared" si="4"/>
        <v>2690.1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257</v>
      </c>
      <c r="B300" s="72">
        <v>59.8</v>
      </c>
      <c r="C300" s="65" t="s">
        <v>3702</v>
      </c>
      <c r="D300" s="65" t="s">
        <v>16</v>
      </c>
      <c r="E300" s="31">
        <f t="shared" si="4"/>
        <v>15368.599999999999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91</v>
      </c>
      <c r="B301" s="72">
        <v>59.8</v>
      </c>
      <c r="C301" s="65" t="s">
        <v>3702</v>
      </c>
      <c r="D301" s="65" t="s">
        <v>16</v>
      </c>
      <c r="E301" s="31">
        <f t="shared" si="4"/>
        <v>5441.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91</v>
      </c>
      <c r="B302" s="72">
        <v>59.78</v>
      </c>
      <c r="C302" s="65" t="s">
        <v>3703</v>
      </c>
      <c r="D302" s="65" t="s">
        <v>16</v>
      </c>
      <c r="E302" s="31">
        <f t="shared" si="4"/>
        <v>5439.9800000000005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45</v>
      </c>
      <c r="B303" s="72">
        <v>59.78</v>
      </c>
      <c r="C303" s="65" t="s">
        <v>3703</v>
      </c>
      <c r="D303" s="65" t="s">
        <v>16</v>
      </c>
      <c r="E303" s="31">
        <f t="shared" si="4"/>
        <v>2690.1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74</v>
      </c>
      <c r="B304" s="72">
        <v>59.76</v>
      </c>
      <c r="C304" s="65" t="s">
        <v>3704</v>
      </c>
      <c r="D304" s="65" t="s">
        <v>16</v>
      </c>
      <c r="E304" s="31">
        <f t="shared" si="4"/>
        <v>4422.24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45</v>
      </c>
      <c r="B305" s="72">
        <v>59.76</v>
      </c>
      <c r="C305" s="65" t="s">
        <v>3704</v>
      </c>
      <c r="D305" s="65" t="s">
        <v>16</v>
      </c>
      <c r="E305" s="31">
        <f t="shared" si="4"/>
        <v>2689.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2</v>
      </c>
      <c r="B306" s="72">
        <v>59.78</v>
      </c>
      <c r="C306" s="65" t="s">
        <v>3705</v>
      </c>
      <c r="D306" s="65" t="s">
        <v>16</v>
      </c>
      <c r="E306" s="31">
        <f t="shared" si="4"/>
        <v>717.3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23</v>
      </c>
      <c r="B307" s="72">
        <v>59.78</v>
      </c>
      <c r="C307" s="65" t="s">
        <v>3705</v>
      </c>
      <c r="D307" s="65" t="s">
        <v>16</v>
      </c>
      <c r="E307" s="31">
        <f t="shared" si="4"/>
        <v>7352.9400000000005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15</v>
      </c>
      <c r="B308" s="72">
        <v>59.8</v>
      </c>
      <c r="C308" s="65" t="s">
        <v>3706</v>
      </c>
      <c r="D308" s="65" t="s">
        <v>16</v>
      </c>
      <c r="E308" s="31">
        <f t="shared" si="4"/>
        <v>6877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5</v>
      </c>
      <c r="B309" s="72">
        <v>59.78</v>
      </c>
      <c r="C309" s="65" t="s">
        <v>3707</v>
      </c>
      <c r="D309" s="65" t="s">
        <v>16</v>
      </c>
      <c r="E309" s="31">
        <f t="shared" si="4"/>
        <v>6874.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7</v>
      </c>
      <c r="B310" s="72">
        <v>59.8</v>
      </c>
      <c r="C310" s="65" t="s">
        <v>3708</v>
      </c>
      <c r="D310" s="65" t="s">
        <v>16</v>
      </c>
      <c r="E310" s="31">
        <f t="shared" si="4"/>
        <v>7594.599999999999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240</v>
      </c>
      <c r="B311" s="72">
        <v>59.78</v>
      </c>
      <c r="C311" s="65" t="s">
        <v>3708</v>
      </c>
      <c r="D311" s="65" t="s">
        <v>16</v>
      </c>
      <c r="E311" s="31">
        <f t="shared" si="4"/>
        <v>14347.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30</v>
      </c>
      <c r="B312" s="72">
        <v>59.86</v>
      </c>
      <c r="C312" s="65" t="s">
        <v>3709</v>
      </c>
      <c r="D312" s="65" t="s">
        <v>16</v>
      </c>
      <c r="E312" s="31">
        <f t="shared" si="4"/>
        <v>7781.8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21</v>
      </c>
      <c r="B313" s="72">
        <v>59.84</v>
      </c>
      <c r="C313" s="65" t="s">
        <v>3031</v>
      </c>
      <c r="D313" s="65" t="s">
        <v>16</v>
      </c>
      <c r="E313" s="31">
        <f t="shared" si="4"/>
        <v>7240.64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58</v>
      </c>
      <c r="B314" s="72">
        <v>59.82</v>
      </c>
      <c r="C314" s="65" t="s">
        <v>334</v>
      </c>
      <c r="D314" s="65" t="s">
        <v>16</v>
      </c>
      <c r="E314" s="31">
        <f t="shared" si="4"/>
        <v>3469.5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30</v>
      </c>
      <c r="B315" s="72">
        <v>59.82</v>
      </c>
      <c r="C315" s="65" t="s">
        <v>3710</v>
      </c>
      <c r="D315" s="65" t="s">
        <v>16</v>
      </c>
      <c r="E315" s="31">
        <f t="shared" si="4"/>
        <v>7776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15</v>
      </c>
      <c r="B316" s="72">
        <v>59.8</v>
      </c>
      <c r="C316" s="65" t="s">
        <v>1722</v>
      </c>
      <c r="D316" s="65" t="s">
        <v>16</v>
      </c>
      <c r="E316" s="31">
        <f t="shared" si="4"/>
        <v>6877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06</v>
      </c>
      <c r="B317" s="72">
        <v>59.84</v>
      </c>
      <c r="C317" s="65" t="s">
        <v>3711</v>
      </c>
      <c r="D317" s="65" t="s">
        <v>16</v>
      </c>
      <c r="E317" s="31">
        <f t="shared" si="4"/>
        <v>6343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13</v>
      </c>
      <c r="B318" s="72">
        <v>59.84</v>
      </c>
      <c r="C318" s="65" t="s">
        <v>3711</v>
      </c>
      <c r="D318" s="65" t="s">
        <v>16</v>
      </c>
      <c r="E318" s="31">
        <f t="shared" si="4"/>
        <v>6761.92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18</v>
      </c>
      <c r="B319" s="72">
        <v>59.88</v>
      </c>
      <c r="C319" s="65" t="s">
        <v>3712</v>
      </c>
      <c r="D319" s="65" t="s">
        <v>16</v>
      </c>
      <c r="E319" s="31">
        <f t="shared" si="4"/>
        <v>7065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35</v>
      </c>
      <c r="B320" s="72">
        <v>59.86</v>
      </c>
      <c r="C320" s="65" t="s">
        <v>3713</v>
      </c>
      <c r="D320" s="65" t="s">
        <v>16</v>
      </c>
      <c r="E320" s="31">
        <f t="shared" si="4"/>
        <v>8081.1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31</v>
      </c>
      <c r="B321" s="72">
        <v>59.88</v>
      </c>
      <c r="C321" s="65" t="s">
        <v>3714</v>
      </c>
      <c r="D321" s="65" t="s">
        <v>16</v>
      </c>
      <c r="E321" s="31">
        <f t="shared" si="4"/>
        <v>7844.2800000000007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9</v>
      </c>
      <c r="B322" s="72">
        <v>59.86</v>
      </c>
      <c r="C322" s="65" t="s">
        <v>3715</v>
      </c>
      <c r="D322" s="65" t="s">
        <v>16</v>
      </c>
      <c r="E322" s="31">
        <f t="shared" si="4"/>
        <v>7721.94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69</v>
      </c>
      <c r="B323" s="72">
        <v>59.84</v>
      </c>
      <c r="C323" s="65" t="s">
        <v>3716</v>
      </c>
      <c r="D323" s="65" t="s">
        <v>16</v>
      </c>
      <c r="E323" s="31">
        <f t="shared" ref="E323:E386" si="5">A323*B323</f>
        <v>10112.960000000001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4</v>
      </c>
      <c r="B324" s="72">
        <v>59.74</v>
      </c>
      <c r="C324" s="65" t="s">
        <v>3717</v>
      </c>
      <c r="D324" s="65" t="s">
        <v>16</v>
      </c>
      <c r="E324" s="31">
        <f t="shared" si="5"/>
        <v>7407.76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14</v>
      </c>
      <c r="B325" s="72">
        <v>59.76</v>
      </c>
      <c r="C325" s="65" t="s">
        <v>3718</v>
      </c>
      <c r="D325" s="65" t="s">
        <v>16</v>
      </c>
      <c r="E325" s="31">
        <f t="shared" si="5"/>
        <v>6812.639999999999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44</v>
      </c>
      <c r="B326" s="72">
        <v>59.72</v>
      </c>
      <c r="C326" s="65" t="s">
        <v>3719</v>
      </c>
      <c r="D326" s="65" t="s">
        <v>16</v>
      </c>
      <c r="E326" s="31">
        <f t="shared" si="5"/>
        <v>8599.68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24</v>
      </c>
      <c r="B327" s="72">
        <v>59.74</v>
      </c>
      <c r="C327" s="65" t="s">
        <v>3720</v>
      </c>
      <c r="D327" s="65" t="s">
        <v>16</v>
      </c>
      <c r="E327" s="31">
        <f t="shared" si="5"/>
        <v>7407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33</v>
      </c>
      <c r="B328" s="72">
        <v>59.78</v>
      </c>
      <c r="C328" s="65" t="s">
        <v>3721</v>
      </c>
      <c r="D328" s="65" t="s">
        <v>16</v>
      </c>
      <c r="E328" s="31">
        <f t="shared" si="5"/>
        <v>7950.7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43</v>
      </c>
      <c r="B329" s="72">
        <v>59.76</v>
      </c>
      <c r="C329" s="65" t="s">
        <v>3722</v>
      </c>
      <c r="D329" s="65" t="s">
        <v>16</v>
      </c>
      <c r="E329" s="31">
        <f t="shared" si="5"/>
        <v>8545.68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182</v>
      </c>
      <c r="B330" s="72">
        <v>59.84</v>
      </c>
      <c r="C330" s="65" t="s">
        <v>3723</v>
      </c>
      <c r="D330" s="65" t="s">
        <v>16</v>
      </c>
      <c r="E330" s="31">
        <f t="shared" si="5"/>
        <v>10890.880000000001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29</v>
      </c>
      <c r="B331" s="72">
        <v>59.88</v>
      </c>
      <c r="C331" s="65" t="s">
        <v>3724</v>
      </c>
      <c r="D331" s="65" t="s">
        <v>16</v>
      </c>
      <c r="E331" s="31">
        <f t="shared" si="5"/>
        <v>7724.52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125</v>
      </c>
      <c r="B332" s="72">
        <v>59.92</v>
      </c>
      <c r="C332" s="65" t="s">
        <v>346</v>
      </c>
      <c r="D332" s="65" t="s">
        <v>16</v>
      </c>
      <c r="E332" s="31">
        <f t="shared" si="5"/>
        <v>7490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2</v>
      </c>
      <c r="B333" s="72">
        <v>59.9</v>
      </c>
      <c r="C333" s="65" t="s">
        <v>3725</v>
      </c>
      <c r="D333" s="65" t="s">
        <v>16</v>
      </c>
      <c r="E333" s="31">
        <f t="shared" si="5"/>
        <v>7307.8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3</v>
      </c>
      <c r="B334" s="72">
        <v>59.88</v>
      </c>
      <c r="C334" s="65" t="s">
        <v>3726</v>
      </c>
      <c r="D334" s="65" t="s">
        <v>16</v>
      </c>
      <c r="E334" s="31">
        <f t="shared" si="5"/>
        <v>7964.04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25</v>
      </c>
      <c r="B335" s="72">
        <v>59.86</v>
      </c>
      <c r="C335" s="65" t="s">
        <v>3727</v>
      </c>
      <c r="D335" s="65" t="s">
        <v>16</v>
      </c>
      <c r="E335" s="31">
        <f t="shared" si="5"/>
        <v>7482.5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17</v>
      </c>
      <c r="B336" s="72">
        <v>59.84</v>
      </c>
      <c r="C336" s="65" t="s">
        <v>3728</v>
      </c>
      <c r="D336" s="65" t="s">
        <v>16</v>
      </c>
      <c r="E336" s="31">
        <f t="shared" si="5"/>
        <v>7001.2800000000007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3</v>
      </c>
      <c r="B337" s="72">
        <v>59.88</v>
      </c>
      <c r="C337" s="65" t="s">
        <v>3729</v>
      </c>
      <c r="D337" s="65" t="s">
        <v>16</v>
      </c>
      <c r="E337" s="31">
        <f t="shared" si="5"/>
        <v>7365.2400000000007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89</v>
      </c>
      <c r="B338" s="72">
        <v>59.88</v>
      </c>
      <c r="C338" s="65" t="s">
        <v>3730</v>
      </c>
      <c r="D338" s="65" t="s">
        <v>16</v>
      </c>
      <c r="E338" s="31">
        <f t="shared" si="5"/>
        <v>11317.3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14</v>
      </c>
      <c r="B339" s="72">
        <v>59.86</v>
      </c>
      <c r="C339" s="65" t="s">
        <v>3730</v>
      </c>
      <c r="D339" s="65" t="s">
        <v>16</v>
      </c>
      <c r="E339" s="31">
        <f t="shared" si="5"/>
        <v>6824.0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3</v>
      </c>
      <c r="B340" s="72">
        <v>59.84</v>
      </c>
      <c r="C340" s="65" t="s">
        <v>3730</v>
      </c>
      <c r="D340" s="65" t="s">
        <v>16</v>
      </c>
      <c r="E340" s="31">
        <f t="shared" si="5"/>
        <v>6761.9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49</v>
      </c>
      <c r="B341" s="72">
        <v>59.82</v>
      </c>
      <c r="C341" s="65" t="s">
        <v>3731</v>
      </c>
      <c r="D341" s="65" t="s">
        <v>16</v>
      </c>
      <c r="E341" s="31">
        <f t="shared" si="5"/>
        <v>14895.1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36</v>
      </c>
      <c r="B342" s="72">
        <v>59.8</v>
      </c>
      <c r="C342" s="65" t="s">
        <v>3732</v>
      </c>
      <c r="D342" s="65" t="s">
        <v>16</v>
      </c>
      <c r="E342" s="31">
        <f t="shared" si="5"/>
        <v>14112.8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238</v>
      </c>
      <c r="B343" s="72">
        <v>59.8</v>
      </c>
      <c r="C343" s="65" t="s">
        <v>3335</v>
      </c>
      <c r="D343" s="65" t="s">
        <v>16</v>
      </c>
      <c r="E343" s="31">
        <f t="shared" si="5"/>
        <v>14232.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32</v>
      </c>
      <c r="B344" s="72">
        <v>59.78</v>
      </c>
      <c r="C344" s="65" t="s">
        <v>3733</v>
      </c>
      <c r="D344" s="65" t="s">
        <v>16</v>
      </c>
      <c r="E344" s="31">
        <f t="shared" si="5"/>
        <v>7890.96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20</v>
      </c>
      <c r="B345" s="72">
        <v>59.76</v>
      </c>
      <c r="C345" s="65" t="s">
        <v>3734</v>
      </c>
      <c r="D345" s="65" t="s">
        <v>16</v>
      </c>
      <c r="E345" s="31">
        <f t="shared" si="5"/>
        <v>7171.2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22</v>
      </c>
      <c r="B346" s="72">
        <v>59.74</v>
      </c>
      <c r="C346" s="65" t="s">
        <v>3734</v>
      </c>
      <c r="D346" s="65" t="s">
        <v>16</v>
      </c>
      <c r="E346" s="31">
        <f t="shared" si="5"/>
        <v>7288.2800000000007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35</v>
      </c>
      <c r="B347" s="72">
        <v>59.76</v>
      </c>
      <c r="C347" s="65" t="s">
        <v>3336</v>
      </c>
      <c r="D347" s="65" t="s">
        <v>16</v>
      </c>
      <c r="E347" s="31">
        <f t="shared" si="5"/>
        <v>8067.5999999999995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72</v>
      </c>
      <c r="B348" s="72">
        <v>59.74</v>
      </c>
      <c r="C348" s="65" t="s">
        <v>3735</v>
      </c>
      <c r="D348" s="65" t="s">
        <v>16</v>
      </c>
      <c r="E348" s="31">
        <f t="shared" si="5"/>
        <v>10275.280000000001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15</v>
      </c>
      <c r="B349" s="72">
        <v>59.72</v>
      </c>
      <c r="C349" s="65" t="s">
        <v>351</v>
      </c>
      <c r="D349" s="65" t="s">
        <v>16</v>
      </c>
      <c r="E349" s="31">
        <f t="shared" si="5"/>
        <v>6867.8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50</v>
      </c>
      <c r="B350" s="72">
        <v>59.72</v>
      </c>
      <c r="C350" s="65" t="s">
        <v>3736</v>
      </c>
      <c r="D350" s="65" t="s">
        <v>16</v>
      </c>
      <c r="E350" s="31">
        <f t="shared" si="5"/>
        <v>8958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32</v>
      </c>
      <c r="B351" s="72">
        <v>59.64</v>
      </c>
      <c r="C351" s="65" t="s">
        <v>3737</v>
      </c>
      <c r="D351" s="65" t="s">
        <v>16</v>
      </c>
      <c r="E351" s="31">
        <f t="shared" si="5"/>
        <v>7872.4800000000005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129</v>
      </c>
      <c r="B352" s="72">
        <v>59.68</v>
      </c>
      <c r="C352" s="65" t="s">
        <v>3738</v>
      </c>
      <c r="D352" s="65" t="s">
        <v>16</v>
      </c>
      <c r="E352" s="31">
        <f t="shared" si="5"/>
        <v>7698.7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4</v>
      </c>
      <c r="B353" s="72">
        <v>59.68</v>
      </c>
      <c r="C353" s="65" t="s">
        <v>3739</v>
      </c>
      <c r="D353" s="65" t="s">
        <v>16</v>
      </c>
      <c r="E353" s="31">
        <f t="shared" si="5"/>
        <v>6803.5199999999995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78</v>
      </c>
      <c r="B354" s="72">
        <v>59.64</v>
      </c>
      <c r="C354" s="65" t="s">
        <v>3740</v>
      </c>
      <c r="D354" s="65" t="s">
        <v>16</v>
      </c>
      <c r="E354" s="31">
        <f t="shared" si="5"/>
        <v>1061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41</v>
      </c>
      <c r="B355" s="72">
        <v>59.7</v>
      </c>
      <c r="C355" s="65" t="s">
        <v>3741</v>
      </c>
      <c r="D355" s="65" t="s">
        <v>16</v>
      </c>
      <c r="E355" s="31">
        <f t="shared" si="5"/>
        <v>8417.7000000000007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113</v>
      </c>
      <c r="B356" s="72">
        <v>59.68</v>
      </c>
      <c r="C356" s="65" t="s">
        <v>3742</v>
      </c>
      <c r="D356" s="65" t="s">
        <v>16</v>
      </c>
      <c r="E356" s="31">
        <f t="shared" si="5"/>
        <v>6743.8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39</v>
      </c>
      <c r="B357" s="72">
        <v>59.7</v>
      </c>
      <c r="C357" s="65" t="s">
        <v>3743</v>
      </c>
      <c r="D357" s="65" t="s">
        <v>16</v>
      </c>
      <c r="E357" s="31">
        <f t="shared" si="5"/>
        <v>8298.3000000000011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21</v>
      </c>
      <c r="B358" s="72">
        <v>59.74</v>
      </c>
      <c r="C358" s="65" t="s">
        <v>649</v>
      </c>
      <c r="D358" s="65" t="s">
        <v>16</v>
      </c>
      <c r="E358" s="31">
        <f t="shared" si="5"/>
        <v>1254.5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6</v>
      </c>
      <c r="B359" s="72">
        <v>59.74</v>
      </c>
      <c r="C359" s="65" t="s">
        <v>649</v>
      </c>
      <c r="D359" s="65" t="s">
        <v>16</v>
      </c>
      <c r="E359" s="31">
        <f t="shared" si="5"/>
        <v>6929.84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5</v>
      </c>
      <c r="B360" s="72">
        <v>59.74</v>
      </c>
      <c r="C360" s="65" t="s">
        <v>649</v>
      </c>
      <c r="D360" s="65" t="s">
        <v>16</v>
      </c>
      <c r="E360" s="31">
        <f t="shared" si="5"/>
        <v>896.1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24</v>
      </c>
      <c r="B361" s="72">
        <v>59.72</v>
      </c>
      <c r="C361" s="65" t="s">
        <v>3744</v>
      </c>
      <c r="D361" s="65" t="s">
        <v>16</v>
      </c>
      <c r="E361" s="31">
        <f t="shared" si="5"/>
        <v>7405.28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19</v>
      </c>
      <c r="B362" s="72">
        <v>59.7</v>
      </c>
      <c r="C362" s="65" t="s">
        <v>3745</v>
      </c>
      <c r="D362" s="65" t="s">
        <v>16</v>
      </c>
      <c r="E362" s="31">
        <f t="shared" si="5"/>
        <v>7104.3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88</v>
      </c>
      <c r="B363" s="72">
        <v>59.68</v>
      </c>
      <c r="C363" s="65" t="s">
        <v>3746</v>
      </c>
      <c r="D363" s="65" t="s">
        <v>16</v>
      </c>
      <c r="E363" s="31">
        <f t="shared" si="5"/>
        <v>11219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19</v>
      </c>
      <c r="B364" s="72">
        <v>59.64</v>
      </c>
      <c r="C364" s="65" t="s">
        <v>3747</v>
      </c>
      <c r="D364" s="65" t="s">
        <v>16</v>
      </c>
      <c r="E364" s="31">
        <f t="shared" si="5"/>
        <v>7097.16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9</v>
      </c>
      <c r="B365" s="72">
        <v>59.66</v>
      </c>
      <c r="C365" s="65" t="s">
        <v>1752</v>
      </c>
      <c r="D365" s="65" t="s">
        <v>16</v>
      </c>
      <c r="E365" s="31">
        <f t="shared" si="5"/>
        <v>7099.5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23</v>
      </c>
      <c r="B366" s="72">
        <v>59.72</v>
      </c>
      <c r="C366" s="65" t="s">
        <v>3748</v>
      </c>
      <c r="D366" s="65" t="s">
        <v>16</v>
      </c>
      <c r="E366" s="31">
        <f t="shared" si="5"/>
        <v>7345.5599999999995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50</v>
      </c>
      <c r="B367" s="72">
        <v>59.72</v>
      </c>
      <c r="C367" s="65" t="s">
        <v>3749</v>
      </c>
      <c r="D367" s="65" t="s">
        <v>16</v>
      </c>
      <c r="E367" s="31">
        <f t="shared" si="5"/>
        <v>8958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35</v>
      </c>
      <c r="B368" s="72">
        <v>59.66</v>
      </c>
      <c r="C368" s="65" t="s">
        <v>3750</v>
      </c>
      <c r="D368" s="65" t="s">
        <v>16</v>
      </c>
      <c r="E368" s="31">
        <f t="shared" si="5"/>
        <v>8054.099999999999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9</v>
      </c>
      <c r="B369" s="72">
        <v>59.72</v>
      </c>
      <c r="C369" s="65" t="s">
        <v>3751</v>
      </c>
      <c r="D369" s="65" t="s">
        <v>16</v>
      </c>
      <c r="E369" s="31">
        <f t="shared" si="5"/>
        <v>7703.88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33</v>
      </c>
      <c r="B370" s="72">
        <v>59.74</v>
      </c>
      <c r="C370" s="65" t="s">
        <v>3061</v>
      </c>
      <c r="D370" s="65" t="s">
        <v>16</v>
      </c>
      <c r="E370" s="31">
        <f t="shared" si="5"/>
        <v>7945.42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19</v>
      </c>
      <c r="B371" s="72">
        <v>59.78</v>
      </c>
      <c r="C371" s="65" t="s">
        <v>3752</v>
      </c>
      <c r="D371" s="65" t="s">
        <v>16</v>
      </c>
      <c r="E371" s="31">
        <f t="shared" si="5"/>
        <v>7113.82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38</v>
      </c>
      <c r="B372" s="72">
        <v>59.76</v>
      </c>
      <c r="C372" s="65" t="s">
        <v>3753</v>
      </c>
      <c r="D372" s="65" t="s">
        <v>16</v>
      </c>
      <c r="E372" s="31">
        <f t="shared" si="5"/>
        <v>8246.8799999999992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25</v>
      </c>
      <c r="B373" s="72">
        <v>59.74</v>
      </c>
      <c r="C373" s="65" t="s">
        <v>944</v>
      </c>
      <c r="D373" s="65" t="s">
        <v>16</v>
      </c>
      <c r="E373" s="31">
        <f t="shared" si="5"/>
        <v>7467.5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33</v>
      </c>
      <c r="B374" s="72">
        <v>59.76</v>
      </c>
      <c r="C374" s="65" t="s">
        <v>3754</v>
      </c>
      <c r="D374" s="65" t="s">
        <v>16</v>
      </c>
      <c r="E374" s="31">
        <f t="shared" si="5"/>
        <v>7948.08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50</v>
      </c>
      <c r="B375" s="72">
        <v>59.74</v>
      </c>
      <c r="C375" s="65" t="s">
        <v>3755</v>
      </c>
      <c r="D375" s="65" t="s">
        <v>16</v>
      </c>
      <c r="E375" s="31">
        <f t="shared" si="5"/>
        <v>2987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94</v>
      </c>
      <c r="B376" s="72">
        <v>59.74</v>
      </c>
      <c r="C376" s="65" t="s">
        <v>3755</v>
      </c>
      <c r="D376" s="65" t="s">
        <v>16</v>
      </c>
      <c r="E376" s="31">
        <f t="shared" si="5"/>
        <v>5615.56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21</v>
      </c>
      <c r="B377" s="72">
        <v>59.76</v>
      </c>
      <c r="C377" s="65" t="s">
        <v>3756</v>
      </c>
      <c r="D377" s="65" t="s">
        <v>16</v>
      </c>
      <c r="E377" s="31">
        <f t="shared" si="5"/>
        <v>7230.96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73</v>
      </c>
      <c r="B378" s="72">
        <v>59.74</v>
      </c>
      <c r="C378" s="65" t="s">
        <v>3757</v>
      </c>
      <c r="D378" s="65" t="s">
        <v>16</v>
      </c>
      <c r="E378" s="31">
        <f t="shared" si="5"/>
        <v>4361.0200000000004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46</v>
      </c>
      <c r="B379" s="72">
        <v>59.74</v>
      </c>
      <c r="C379" s="65" t="s">
        <v>3757</v>
      </c>
      <c r="D379" s="65" t="s">
        <v>16</v>
      </c>
      <c r="E379" s="31">
        <f t="shared" si="5"/>
        <v>2748.0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3</v>
      </c>
      <c r="B380" s="72">
        <v>59.74</v>
      </c>
      <c r="C380" s="65" t="s">
        <v>3758</v>
      </c>
      <c r="D380" s="65" t="s">
        <v>16</v>
      </c>
      <c r="E380" s="31">
        <f t="shared" si="5"/>
        <v>6153.22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0</v>
      </c>
      <c r="B381" s="72">
        <v>59.74</v>
      </c>
      <c r="C381" s="65" t="s">
        <v>3758</v>
      </c>
      <c r="D381" s="65" t="s">
        <v>16</v>
      </c>
      <c r="E381" s="31">
        <f t="shared" si="5"/>
        <v>298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24</v>
      </c>
      <c r="B382" s="72">
        <v>59.7</v>
      </c>
      <c r="C382" s="65" t="s">
        <v>3759</v>
      </c>
      <c r="D382" s="65" t="s">
        <v>16</v>
      </c>
      <c r="E382" s="31">
        <f t="shared" si="5"/>
        <v>7402.8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53</v>
      </c>
      <c r="B383" s="72">
        <v>59.72</v>
      </c>
      <c r="C383" s="65" t="s">
        <v>3760</v>
      </c>
      <c r="D383" s="65" t="s">
        <v>16</v>
      </c>
      <c r="E383" s="31">
        <f t="shared" si="5"/>
        <v>9137.16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2</v>
      </c>
      <c r="B384" s="72">
        <v>59.7</v>
      </c>
      <c r="C384" s="65" t="s">
        <v>3761</v>
      </c>
      <c r="D384" s="65" t="s">
        <v>16</v>
      </c>
      <c r="E384" s="31">
        <f t="shared" si="5"/>
        <v>6686.400000000000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4</v>
      </c>
      <c r="B385" s="72">
        <v>59.7</v>
      </c>
      <c r="C385" s="65" t="s">
        <v>3761</v>
      </c>
      <c r="D385" s="65" t="s">
        <v>16</v>
      </c>
      <c r="E385" s="31">
        <f t="shared" si="5"/>
        <v>2029.80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25</v>
      </c>
      <c r="B386" s="72">
        <v>59.7</v>
      </c>
      <c r="C386" s="65" t="s">
        <v>3762</v>
      </c>
      <c r="D386" s="65" t="s">
        <v>16</v>
      </c>
      <c r="E386" s="31">
        <f t="shared" si="5"/>
        <v>1492.5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101</v>
      </c>
      <c r="B387" s="72">
        <v>59.7</v>
      </c>
      <c r="C387" s="65" t="s">
        <v>3762</v>
      </c>
      <c r="D387" s="65" t="s">
        <v>16</v>
      </c>
      <c r="E387" s="31">
        <f t="shared" ref="E387:E450" si="6">A387*B387</f>
        <v>6029.7000000000007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5</v>
      </c>
      <c r="B388" s="72">
        <v>59.68</v>
      </c>
      <c r="C388" s="65" t="s">
        <v>3065</v>
      </c>
      <c r="D388" s="65" t="s">
        <v>16</v>
      </c>
      <c r="E388" s="31">
        <f t="shared" si="6"/>
        <v>6863.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30</v>
      </c>
      <c r="B389" s="72">
        <v>59.68</v>
      </c>
      <c r="C389" s="65" t="s">
        <v>3763</v>
      </c>
      <c r="D389" s="65" t="s">
        <v>16</v>
      </c>
      <c r="E389" s="31">
        <f t="shared" si="6"/>
        <v>7758.4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9</v>
      </c>
      <c r="B390" s="72">
        <v>59.66</v>
      </c>
      <c r="C390" s="65" t="s">
        <v>3764</v>
      </c>
      <c r="D390" s="65" t="s">
        <v>16</v>
      </c>
      <c r="E390" s="31">
        <f t="shared" si="6"/>
        <v>7099.54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13</v>
      </c>
      <c r="B391" s="72">
        <v>59.64</v>
      </c>
      <c r="C391" s="65" t="s">
        <v>3765</v>
      </c>
      <c r="D391" s="65" t="s">
        <v>16</v>
      </c>
      <c r="E391" s="31">
        <f t="shared" si="6"/>
        <v>6739.3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7</v>
      </c>
      <c r="B392" s="72">
        <v>59.64</v>
      </c>
      <c r="C392" s="65" t="s">
        <v>3766</v>
      </c>
      <c r="D392" s="65" t="s">
        <v>16</v>
      </c>
      <c r="E392" s="31">
        <f t="shared" si="6"/>
        <v>6977.88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13</v>
      </c>
      <c r="B393" s="72">
        <v>59.62</v>
      </c>
      <c r="C393" s="65" t="s">
        <v>3767</v>
      </c>
      <c r="D393" s="65" t="s">
        <v>16</v>
      </c>
      <c r="E393" s="31">
        <f t="shared" si="6"/>
        <v>6737.0599999999995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128</v>
      </c>
      <c r="B394" s="72">
        <v>59.6</v>
      </c>
      <c r="C394" s="65" t="s">
        <v>3767</v>
      </c>
      <c r="D394" s="65" t="s">
        <v>16</v>
      </c>
      <c r="E394" s="31">
        <f t="shared" si="6"/>
        <v>7628.8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9</v>
      </c>
      <c r="B395" s="72">
        <v>59.6</v>
      </c>
      <c r="C395" s="65" t="s">
        <v>3768</v>
      </c>
      <c r="D395" s="65" t="s">
        <v>16</v>
      </c>
      <c r="E395" s="31">
        <f t="shared" si="6"/>
        <v>5900.4000000000005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20</v>
      </c>
      <c r="B396" s="72">
        <v>59.6</v>
      </c>
      <c r="C396" s="65" t="s">
        <v>3769</v>
      </c>
      <c r="D396" s="65" t="s">
        <v>16</v>
      </c>
      <c r="E396" s="31">
        <f t="shared" si="6"/>
        <v>119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3</v>
      </c>
      <c r="B397" s="72">
        <v>59.58</v>
      </c>
      <c r="C397" s="65" t="s">
        <v>3770</v>
      </c>
      <c r="D397" s="65" t="s">
        <v>16</v>
      </c>
      <c r="E397" s="31">
        <f t="shared" si="6"/>
        <v>6732.5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12</v>
      </c>
      <c r="B398" s="72">
        <v>59.6</v>
      </c>
      <c r="C398" s="65" t="s">
        <v>3771</v>
      </c>
      <c r="D398" s="65" t="s">
        <v>16</v>
      </c>
      <c r="E398" s="31">
        <f t="shared" si="6"/>
        <v>6675.2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8</v>
      </c>
      <c r="B399" s="72">
        <v>59.6</v>
      </c>
      <c r="C399" s="65" t="s">
        <v>1769</v>
      </c>
      <c r="D399" s="65" t="s">
        <v>16</v>
      </c>
      <c r="E399" s="31">
        <f t="shared" si="6"/>
        <v>476.8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14</v>
      </c>
      <c r="B400" s="72">
        <v>59.62</v>
      </c>
      <c r="C400" s="65" t="s">
        <v>3772</v>
      </c>
      <c r="D400" s="65" t="s">
        <v>16</v>
      </c>
      <c r="E400" s="31">
        <f t="shared" si="6"/>
        <v>6796.679999999999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50</v>
      </c>
      <c r="B401" s="72">
        <v>59.66</v>
      </c>
      <c r="C401" s="65" t="s">
        <v>3773</v>
      </c>
      <c r="D401" s="65" t="s">
        <v>16</v>
      </c>
      <c r="E401" s="31">
        <f t="shared" si="6"/>
        <v>894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50</v>
      </c>
      <c r="B402" s="72">
        <v>59.66</v>
      </c>
      <c r="C402" s="65" t="s">
        <v>3773</v>
      </c>
      <c r="D402" s="65" t="s">
        <v>16</v>
      </c>
      <c r="E402" s="31">
        <f t="shared" si="6"/>
        <v>2983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24</v>
      </c>
      <c r="B403" s="72">
        <v>59.66</v>
      </c>
      <c r="C403" s="65" t="s">
        <v>3773</v>
      </c>
      <c r="D403" s="65" t="s">
        <v>16</v>
      </c>
      <c r="E403" s="31">
        <f t="shared" si="6"/>
        <v>1431.84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99</v>
      </c>
      <c r="B404" s="72">
        <v>59.72</v>
      </c>
      <c r="C404" s="65" t="s">
        <v>3774</v>
      </c>
      <c r="D404" s="65" t="s">
        <v>16</v>
      </c>
      <c r="E404" s="31">
        <f t="shared" si="6"/>
        <v>5912.28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4</v>
      </c>
      <c r="B405" s="72">
        <v>59.72</v>
      </c>
      <c r="C405" s="65" t="s">
        <v>3774</v>
      </c>
      <c r="D405" s="65" t="s">
        <v>16</v>
      </c>
      <c r="E405" s="31">
        <f t="shared" si="6"/>
        <v>836.07999999999993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24</v>
      </c>
      <c r="B406" s="72">
        <v>59.74</v>
      </c>
      <c r="C406" s="65" t="s">
        <v>3775</v>
      </c>
      <c r="D406" s="65" t="s">
        <v>16</v>
      </c>
      <c r="E406" s="31">
        <f t="shared" si="6"/>
        <v>7407.7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27</v>
      </c>
      <c r="B407" s="72">
        <v>59.76</v>
      </c>
      <c r="C407" s="65" t="s">
        <v>1323</v>
      </c>
      <c r="D407" s="65" t="s">
        <v>16</v>
      </c>
      <c r="E407" s="31">
        <f t="shared" si="6"/>
        <v>7589.5199999999995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62</v>
      </c>
      <c r="B408" s="72">
        <v>59.78</v>
      </c>
      <c r="C408" s="65" t="s">
        <v>3776</v>
      </c>
      <c r="D408" s="65" t="s">
        <v>16</v>
      </c>
      <c r="E408" s="31">
        <f t="shared" si="6"/>
        <v>9684.3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23</v>
      </c>
      <c r="B409" s="72">
        <v>59.78</v>
      </c>
      <c r="C409" s="65" t="s">
        <v>959</v>
      </c>
      <c r="D409" s="65" t="s">
        <v>16</v>
      </c>
      <c r="E409" s="31">
        <f t="shared" si="6"/>
        <v>7352.9400000000005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5</v>
      </c>
      <c r="B410" s="72">
        <v>59.82</v>
      </c>
      <c r="C410" s="65" t="s">
        <v>3777</v>
      </c>
      <c r="D410" s="65" t="s">
        <v>16</v>
      </c>
      <c r="E410" s="31">
        <f t="shared" si="6"/>
        <v>9272.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34</v>
      </c>
      <c r="B411" s="72">
        <v>59.84</v>
      </c>
      <c r="C411" s="65" t="s">
        <v>3778</v>
      </c>
      <c r="D411" s="65" t="s">
        <v>16</v>
      </c>
      <c r="E411" s="31">
        <f t="shared" si="6"/>
        <v>14002.560000000001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3</v>
      </c>
      <c r="B412" s="72">
        <v>59.86</v>
      </c>
      <c r="C412" s="65" t="s">
        <v>1327</v>
      </c>
      <c r="D412" s="65" t="s">
        <v>16</v>
      </c>
      <c r="E412" s="31">
        <f t="shared" si="6"/>
        <v>5566.98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43</v>
      </c>
      <c r="B413" s="72">
        <v>59.86</v>
      </c>
      <c r="C413" s="65" t="s">
        <v>1327</v>
      </c>
      <c r="D413" s="65" t="s">
        <v>16</v>
      </c>
      <c r="E413" s="31">
        <f t="shared" si="6"/>
        <v>2573.9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16</v>
      </c>
      <c r="B414" s="72">
        <v>59.84</v>
      </c>
      <c r="C414" s="65" t="s">
        <v>3779</v>
      </c>
      <c r="D414" s="65" t="s">
        <v>16</v>
      </c>
      <c r="E414" s="31">
        <f t="shared" si="6"/>
        <v>6941.4400000000005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26</v>
      </c>
      <c r="B415" s="72">
        <v>59.84</v>
      </c>
      <c r="C415" s="65" t="s">
        <v>3780</v>
      </c>
      <c r="D415" s="65" t="s">
        <v>16</v>
      </c>
      <c r="E415" s="31">
        <f t="shared" si="6"/>
        <v>7539.84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83</v>
      </c>
      <c r="B416" s="72">
        <v>59.82</v>
      </c>
      <c r="C416" s="65" t="s">
        <v>3781</v>
      </c>
      <c r="D416" s="65" t="s">
        <v>16</v>
      </c>
      <c r="E416" s="31">
        <f t="shared" si="6"/>
        <v>16929.060000000001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23</v>
      </c>
      <c r="B417" s="72">
        <v>59.88</v>
      </c>
      <c r="C417" s="65" t="s">
        <v>3782</v>
      </c>
      <c r="D417" s="65" t="s">
        <v>16</v>
      </c>
      <c r="E417" s="31">
        <f t="shared" si="6"/>
        <v>13353.24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30</v>
      </c>
      <c r="B418" s="72">
        <v>59.86</v>
      </c>
      <c r="C418" s="65" t="s">
        <v>3783</v>
      </c>
      <c r="D418" s="65" t="s">
        <v>16</v>
      </c>
      <c r="E418" s="31">
        <f t="shared" si="6"/>
        <v>7781.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3</v>
      </c>
      <c r="B419" s="72">
        <v>59.84</v>
      </c>
      <c r="C419" s="65" t="s">
        <v>3784</v>
      </c>
      <c r="D419" s="65" t="s">
        <v>16</v>
      </c>
      <c r="E419" s="31">
        <f t="shared" si="6"/>
        <v>12147.52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23</v>
      </c>
      <c r="B420" s="72">
        <v>59.88</v>
      </c>
      <c r="C420" s="65" t="s">
        <v>3785</v>
      </c>
      <c r="D420" s="65" t="s">
        <v>16</v>
      </c>
      <c r="E420" s="31">
        <f t="shared" si="6"/>
        <v>7365.2400000000007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74</v>
      </c>
      <c r="B421" s="72">
        <v>59.88</v>
      </c>
      <c r="C421" s="65" t="s">
        <v>3786</v>
      </c>
      <c r="D421" s="65" t="s">
        <v>16</v>
      </c>
      <c r="E421" s="31">
        <f t="shared" si="6"/>
        <v>4431.12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149</v>
      </c>
      <c r="B422" s="72">
        <v>59.96</v>
      </c>
      <c r="C422" s="65" t="s">
        <v>3787</v>
      </c>
      <c r="D422" s="65" t="s">
        <v>16</v>
      </c>
      <c r="E422" s="31">
        <f t="shared" si="6"/>
        <v>8934.0400000000009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131</v>
      </c>
      <c r="B423" s="72">
        <v>59.94</v>
      </c>
      <c r="C423" s="65" t="s">
        <v>3788</v>
      </c>
      <c r="D423" s="65" t="s">
        <v>16</v>
      </c>
      <c r="E423" s="31">
        <f t="shared" si="6"/>
        <v>7852.1399999999994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0</v>
      </c>
      <c r="B424" s="72">
        <v>59.96</v>
      </c>
      <c r="C424" s="65" t="s">
        <v>3789</v>
      </c>
      <c r="D424" s="65" t="s">
        <v>16</v>
      </c>
      <c r="E424" s="31">
        <f t="shared" si="6"/>
        <v>7195.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8</v>
      </c>
      <c r="B425" s="72">
        <v>59.96</v>
      </c>
      <c r="C425" s="65" t="s">
        <v>3789</v>
      </c>
      <c r="D425" s="65" t="s">
        <v>16</v>
      </c>
      <c r="E425" s="31">
        <f t="shared" si="6"/>
        <v>479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318</v>
      </c>
      <c r="B426" s="72">
        <v>59.94</v>
      </c>
      <c r="C426" s="65" t="s">
        <v>3790</v>
      </c>
      <c r="D426" s="65" t="s">
        <v>16</v>
      </c>
      <c r="E426" s="31">
        <f t="shared" si="6"/>
        <v>19060.91999999999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3</v>
      </c>
      <c r="B427" s="72">
        <v>60.04</v>
      </c>
      <c r="C427" s="65" t="s">
        <v>3791</v>
      </c>
      <c r="D427" s="65" t="s">
        <v>16</v>
      </c>
      <c r="E427" s="31">
        <f t="shared" si="6"/>
        <v>180.1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304</v>
      </c>
      <c r="B428" s="72">
        <v>60.06</v>
      </c>
      <c r="C428" s="65" t="s">
        <v>3792</v>
      </c>
      <c r="D428" s="65" t="s">
        <v>16</v>
      </c>
      <c r="E428" s="31">
        <f t="shared" si="6"/>
        <v>18258.240000000002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51</v>
      </c>
      <c r="B429" s="72">
        <v>60.04</v>
      </c>
      <c r="C429" s="65" t="s">
        <v>3793</v>
      </c>
      <c r="D429" s="65" t="s">
        <v>16</v>
      </c>
      <c r="E429" s="31">
        <f t="shared" si="6"/>
        <v>3062.04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50</v>
      </c>
      <c r="B430" s="72">
        <v>60.04</v>
      </c>
      <c r="C430" s="65" t="s">
        <v>3793</v>
      </c>
      <c r="D430" s="65" t="s">
        <v>16</v>
      </c>
      <c r="E430" s="31">
        <f t="shared" si="6"/>
        <v>900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206</v>
      </c>
      <c r="B431" s="72">
        <v>60.04</v>
      </c>
      <c r="C431" s="65" t="s">
        <v>3794</v>
      </c>
      <c r="D431" s="65" t="s">
        <v>16</v>
      </c>
      <c r="E431" s="31">
        <f t="shared" si="6"/>
        <v>12368.24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18</v>
      </c>
      <c r="B432" s="72">
        <v>60.02</v>
      </c>
      <c r="C432" s="65" t="s">
        <v>3795</v>
      </c>
      <c r="D432" s="65" t="s">
        <v>16</v>
      </c>
      <c r="E432" s="31">
        <f t="shared" si="6"/>
        <v>7082.360000000000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355</v>
      </c>
      <c r="B433" s="72">
        <v>60.02</v>
      </c>
      <c r="C433" s="65" t="s">
        <v>3796</v>
      </c>
      <c r="D433" s="65" t="s">
        <v>16</v>
      </c>
      <c r="E433" s="31">
        <f t="shared" si="6"/>
        <v>21307.100000000002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224</v>
      </c>
      <c r="B434" s="72">
        <v>60</v>
      </c>
      <c r="C434" s="65" t="s">
        <v>3797</v>
      </c>
      <c r="D434" s="65" t="s">
        <v>16</v>
      </c>
      <c r="E434" s="31">
        <f t="shared" si="6"/>
        <v>13440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99</v>
      </c>
      <c r="B435" s="72">
        <v>59.98</v>
      </c>
      <c r="C435" s="65" t="s">
        <v>3798</v>
      </c>
      <c r="D435" s="65" t="s">
        <v>16</v>
      </c>
      <c r="E435" s="31">
        <f t="shared" si="6"/>
        <v>11936.019999999999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52</v>
      </c>
      <c r="B436" s="72">
        <v>60</v>
      </c>
      <c r="C436" s="65" t="s">
        <v>3799</v>
      </c>
      <c r="D436" s="65" t="s">
        <v>16</v>
      </c>
      <c r="E436" s="31">
        <f t="shared" si="6"/>
        <v>3120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61</v>
      </c>
      <c r="B437" s="72">
        <v>60</v>
      </c>
      <c r="C437" s="65" t="s">
        <v>3800</v>
      </c>
      <c r="D437" s="65" t="s">
        <v>16</v>
      </c>
      <c r="E437" s="31">
        <f t="shared" si="6"/>
        <v>3660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72</v>
      </c>
      <c r="B438" s="72">
        <v>59.98</v>
      </c>
      <c r="C438" s="65" t="s">
        <v>3801</v>
      </c>
      <c r="D438" s="65" t="s">
        <v>16</v>
      </c>
      <c r="E438" s="31">
        <f t="shared" si="6"/>
        <v>10316.56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31</v>
      </c>
      <c r="B439" s="72">
        <v>59.96</v>
      </c>
      <c r="C439" s="65" t="s">
        <v>3802</v>
      </c>
      <c r="D439" s="65" t="s">
        <v>16</v>
      </c>
      <c r="E439" s="31">
        <f t="shared" si="6"/>
        <v>7854.7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4</v>
      </c>
      <c r="B440" s="72">
        <v>59.94</v>
      </c>
      <c r="C440" s="65" t="s">
        <v>3803</v>
      </c>
      <c r="D440" s="65" t="s">
        <v>16</v>
      </c>
      <c r="E440" s="31">
        <f t="shared" si="6"/>
        <v>7432.5599999999995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8</v>
      </c>
      <c r="B441" s="72">
        <v>59.94</v>
      </c>
      <c r="C441" s="65" t="s">
        <v>3804</v>
      </c>
      <c r="D441" s="65" t="s">
        <v>16</v>
      </c>
      <c r="E441" s="31">
        <f t="shared" si="6"/>
        <v>1078.9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2</v>
      </c>
      <c r="B442" s="72">
        <v>59.96</v>
      </c>
      <c r="C442" s="65" t="s">
        <v>3805</v>
      </c>
      <c r="D442" s="65" t="s">
        <v>16</v>
      </c>
      <c r="E442" s="31">
        <f t="shared" si="6"/>
        <v>719.5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8</v>
      </c>
      <c r="B443" s="72">
        <v>59.96</v>
      </c>
      <c r="C443" s="65" t="s">
        <v>3805</v>
      </c>
      <c r="D443" s="65" t="s">
        <v>16</v>
      </c>
      <c r="E443" s="31">
        <f t="shared" si="6"/>
        <v>7674.88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32</v>
      </c>
      <c r="B444" s="72">
        <v>59.94</v>
      </c>
      <c r="C444" s="65" t="s">
        <v>3806</v>
      </c>
      <c r="D444" s="65" t="s">
        <v>16</v>
      </c>
      <c r="E444" s="31">
        <f t="shared" si="6"/>
        <v>7912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30</v>
      </c>
      <c r="B445" s="72">
        <v>59.92</v>
      </c>
      <c r="C445" s="65" t="s">
        <v>3807</v>
      </c>
      <c r="D445" s="65" t="s">
        <v>16</v>
      </c>
      <c r="E445" s="31">
        <f t="shared" si="6"/>
        <v>7789.6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21</v>
      </c>
      <c r="B446" s="72">
        <v>59.9</v>
      </c>
      <c r="C446" s="65" t="s">
        <v>3808</v>
      </c>
      <c r="D446" s="65" t="s">
        <v>16</v>
      </c>
      <c r="E446" s="31">
        <f t="shared" si="6"/>
        <v>7247.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20</v>
      </c>
      <c r="B447" s="72">
        <v>59.88</v>
      </c>
      <c r="C447" s="65" t="s">
        <v>668</v>
      </c>
      <c r="D447" s="65" t="s">
        <v>16</v>
      </c>
      <c r="E447" s="31">
        <f t="shared" si="6"/>
        <v>7185.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28</v>
      </c>
      <c r="B448" s="72">
        <v>59.94</v>
      </c>
      <c r="C448" s="65" t="s">
        <v>3809</v>
      </c>
      <c r="D448" s="65" t="s">
        <v>16</v>
      </c>
      <c r="E448" s="31">
        <f t="shared" si="6"/>
        <v>7672.32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2</v>
      </c>
      <c r="B449" s="72">
        <v>59.96</v>
      </c>
      <c r="C449" s="65" t="s">
        <v>3810</v>
      </c>
      <c r="D449" s="65" t="s">
        <v>16</v>
      </c>
      <c r="E449" s="31">
        <f t="shared" si="6"/>
        <v>7315.12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51</v>
      </c>
      <c r="B450" s="72">
        <v>59.98</v>
      </c>
      <c r="C450" s="65" t="s">
        <v>1791</v>
      </c>
      <c r="D450" s="65" t="s">
        <v>16</v>
      </c>
      <c r="E450" s="31">
        <f t="shared" si="6"/>
        <v>9056.9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58</v>
      </c>
      <c r="B451" s="72">
        <v>59.98</v>
      </c>
      <c r="C451" s="65" t="s">
        <v>3811</v>
      </c>
      <c r="D451" s="65" t="s">
        <v>16</v>
      </c>
      <c r="E451" s="31">
        <f t="shared" ref="E451:E514" si="7">A451*B451</f>
        <v>9476.8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4</v>
      </c>
      <c r="B452" s="72">
        <v>59.98</v>
      </c>
      <c r="C452" s="65" t="s">
        <v>3812</v>
      </c>
      <c r="D452" s="65" t="s">
        <v>16</v>
      </c>
      <c r="E452" s="31">
        <f t="shared" si="7"/>
        <v>839.71999999999991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11</v>
      </c>
      <c r="B453" s="72">
        <v>59.98</v>
      </c>
      <c r="C453" s="65" t="s">
        <v>3813</v>
      </c>
      <c r="D453" s="65" t="s">
        <v>16</v>
      </c>
      <c r="E453" s="31">
        <f t="shared" si="7"/>
        <v>6657.78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8</v>
      </c>
      <c r="B454" s="72">
        <v>59.98</v>
      </c>
      <c r="C454" s="65" t="s">
        <v>3814</v>
      </c>
      <c r="D454" s="65" t="s">
        <v>16</v>
      </c>
      <c r="E454" s="31">
        <f t="shared" si="7"/>
        <v>7077.6399999999994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47</v>
      </c>
      <c r="B455" s="72">
        <v>59.96</v>
      </c>
      <c r="C455" s="65" t="s">
        <v>3815</v>
      </c>
      <c r="D455" s="65" t="s">
        <v>16</v>
      </c>
      <c r="E455" s="31">
        <f t="shared" si="7"/>
        <v>8814.1200000000008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161</v>
      </c>
      <c r="B456" s="72">
        <v>59.98</v>
      </c>
      <c r="C456" s="65" t="s">
        <v>3816</v>
      </c>
      <c r="D456" s="65" t="s">
        <v>16</v>
      </c>
      <c r="E456" s="31">
        <f t="shared" si="7"/>
        <v>9656.7799999999988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240</v>
      </c>
      <c r="B457" s="72">
        <v>59.98</v>
      </c>
      <c r="C457" s="65" t="s">
        <v>3817</v>
      </c>
      <c r="D457" s="65" t="s">
        <v>16</v>
      </c>
      <c r="E457" s="31">
        <f t="shared" si="7"/>
        <v>14395.199999999999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184</v>
      </c>
      <c r="B458" s="72">
        <v>60</v>
      </c>
      <c r="C458" s="65" t="s">
        <v>3818</v>
      </c>
      <c r="D458" s="65" t="s">
        <v>16</v>
      </c>
      <c r="E458" s="31">
        <f t="shared" si="7"/>
        <v>11040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33</v>
      </c>
      <c r="B459" s="72">
        <v>59.98</v>
      </c>
      <c r="C459" s="65" t="s">
        <v>3818</v>
      </c>
      <c r="D459" s="65" t="s">
        <v>16</v>
      </c>
      <c r="E459" s="31">
        <f t="shared" si="7"/>
        <v>7977.3399999999992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7</v>
      </c>
      <c r="B460" s="72">
        <v>59.98</v>
      </c>
      <c r="C460" s="65" t="s">
        <v>3818</v>
      </c>
      <c r="D460" s="65" t="s">
        <v>16</v>
      </c>
      <c r="E460" s="31">
        <f t="shared" si="7"/>
        <v>1619.459999999999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306</v>
      </c>
      <c r="B461" s="72">
        <v>60</v>
      </c>
      <c r="C461" s="65" t="s">
        <v>3819</v>
      </c>
      <c r="D461" s="65" t="s">
        <v>16</v>
      </c>
      <c r="E461" s="31">
        <f t="shared" si="7"/>
        <v>18360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255</v>
      </c>
      <c r="B462" s="72">
        <v>59.98</v>
      </c>
      <c r="C462" s="65" t="s">
        <v>3820</v>
      </c>
      <c r="D462" s="65" t="s">
        <v>16</v>
      </c>
      <c r="E462" s="31">
        <f t="shared" si="7"/>
        <v>15294.9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27</v>
      </c>
      <c r="B463" s="72">
        <v>59.98</v>
      </c>
      <c r="C463" s="65" t="s">
        <v>3821</v>
      </c>
      <c r="D463" s="65" t="s">
        <v>16</v>
      </c>
      <c r="E463" s="31">
        <f t="shared" si="7"/>
        <v>7617.46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0</v>
      </c>
      <c r="B464" s="72">
        <v>59.98</v>
      </c>
      <c r="C464" s="65" t="s">
        <v>3822</v>
      </c>
      <c r="D464" s="65" t="s">
        <v>16</v>
      </c>
      <c r="E464" s="31">
        <f t="shared" si="7"/>
        <v>599.79999999999995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58</v>
      </c>
      <c r="B465" s="72">
        <v>59.96</v>
      </c>
      <c r="C465" s="65" t="s">
        <v>3823</v>
      </c>
      <c r="D465" s="65" t="s">
        <v>16</v>
      </c>
      <c r="E465" s="31">
        <f t="shared" si="7"/>
        <v>9473.68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16</v>
      </c>
      <c r="B466" s="72">
        <v>59.94</v>
      </c>
      <c r="C466" s="65" t="s">
        <v>3824</v>
      </c>
      <c r="D466" s="65" t="s">
        <v>16</v>
      </c>
      <c r="E466" s="31">
        <f t="shared" si="7"/>
        <v>12947.039999999999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257</v>
      </c>
      <c r="B467" s="72">
        <v>59.94</v>
      </c>
      <c r="C467" s="65" t="s">
        <v>2644</v>
      </c>
      <c r="D467" s="65" t="s">
        <v>16</v>
      </c>
      <c r="E467" s="31">
        <f t="shared" si="7"/>
        <v>15404.5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7</v>
      </c>
      <c r="B468" s="72">
        <v>59.94</v>
      </c>
      <c r="C468" s="65" t="s">
        <v>3825</v>
      </c>
      <c r="D468" s="65" t="s">
        <v>16</v>
      </c>
      <c r="E468" s="31">
        <f t="shared" si="7"/>
        <v>7012.98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0</v>
      </c>
      <c r="B469" s="72">
        <v>59.94</v>
      </c>
      <c r="C469" s="65" t="s">
        <v>2648</v>
      </c>
      <c r="D469" s="65" t="s">
        <v>16</v>
      </c>
      <c r="E469" s="31">
        <f t="shared" si="7"/>
        <v>599.4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31</v>
      </c>
      <c r="B470" s="72">
        <v>59.92</v>
      </c>
      <c r="C470" s="65" t="s">
        <v>1351</v>
      </c>
      <c r="D470" s="65" t="s">
        <v>16</v>
      </c>
      <c r="E470" s="31">
        <f t="shared" si="7"/>
        <v>7849.52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</v>
      </c>
      <c r="B471" s="72">
        <v>59.98</v>
      </c>
      <c r="C471" s="65" t="s">
        <v>2155</v>
      </c>
      <c r="D471" s="65" t="s">
        <v>16</v>
      </c>
      <c r="E471" s="31">
        <f t="shared" si="7"/>
        <v>2039.3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83</v>
      </c>
      <c r="B472" s="72">
        <v>59.98</v>
      </c>
      <c r="C472" s="65" t="s">
        <v>2155</v>
      </c>
      <c r="D472" s="65" t="s">
        <v>16</v>
      </c>
      <c r="E472" s="31">
        <f t="shared" si="7"/>
        <v>4978.34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77</v>
      </c>
      <c r="B473" s="72">
        <v>59.98</v>
      </c>
      <c r="C473" s="65" t="s">
        <v>3826</v>
      </c>
      <c r="D473" s="65" t="s">
        <v>16</v>
      </c>
      <c r="E473" s="31">
        <f t="shared" si="7"/>
        <v>10616.46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45</v>
      </c>
      <c r="B474" s="72">
        <v>59.98</v>
      </c>
      <c r="C474" s="65" t="s">
        <v>3827</v>
      </c>
      <c r="D474" s="65" t="s">
        <v>16</v>
      </c>
      <c r="E474" s="31">
        <f t="shared" si="7"/>
        <v>2699.1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87</v>
      </c>
      <c r="B475" s="72">
        <v>59.98</v>
      </c>
      <c r="C475" s="65" t="s">
        <v>3827</v>
      </c>
      <c r="D475" s="65" t="s">
        <v>16</v>
      </c>
      <c r="E475" s="31">
        <f t="shared" si="7"/>
        <v>5218.25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22</v>
      </c>
      <c r="B476" s="72">
        <v>59.96</v>
      </c>
      <c r="C476" s="65" t="s">
        <v>3827</v>
      </c>
      <c r="D476" s="65" t="s">
        <v>16</v>
      </c>
      <c r="E476" s="31">
        <f t="shared" si="7"/>
        <v>7315.1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45</v>
      </c>
      <c r="B477" s="72">
        <v>59.96</v>
      </c>
      <c r="C477" s="65" t="s">
        <v>3828</v>
      </c>
      <c r="D477" s="65" t="s">
        <v>16</v>
      </c>
      <c r="E477" s="31">
        <f t="shared" si="7"/>
        <v>8694.2000000000007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121</v>
      </c>
      <c r="B478" s="72">
        <v>60.02</v>
      </c>
      <c r="C478" s="65" t="s">
        <v>1815</v>
      </c>
      <c r="D478" s="65" t="s">
        <v>16</v>
      </c>
      <c r="E478" s="31">
        <f t="shared" si="7"/>
        <v>7262.42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36</v>
      </c>
      <c r="B479" s="72">
        <v>60.04</v>
      </c>
      <c r="C479" s="65" t="s">
        <v>3829</v>
      </c>
      <c r="D479" s="65" t="s">
        <v>16</v>
      </c>
      <c r="E479" s="31">
        <f t="shared" si="7"/>
        <v>8165.44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298</v>
      </c>
      <c r="B480" s="72">
        <v>60.02</v>
      </c>
      <c r="C480" s="65" t="s">
        <v>3830</v>
      </c>
      <c r="D480" s="65" t="s">
        <v>16</v>
      </c>
      <c r="E480" s="31">
        <f t="shared" si="7"/>
        <v>17885.96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235</v>
      </c>
      <c r="B481" s="72">
        <v>60</v>
      </c>
      <c r="C481" s="65" t="s">
        <v>3831</v>
      </c>
      <c r="D481" s="65" t="s">
        <v>16</v>
      </c>
      <c r="E481" s="31">
        <f t="shared" si="7"/>
        <v>14100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13</v>
      </c>
      <c r="B482" s="72">
        <v>59.98</v>
      </c>
      <c r="C482" s="65" t="s">
        <v>3832</v>
      </c>
      <c r="D482" s="65" t="s">
        <v>16</v>
      </c>
      <c r="E482" s="31">
        <f t="shared" si="7"/>
        <v>6777.74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45</v>
      </c>
      <c r="B483" s="72">
        <v>59.96</v>
      </c>
      <c r="C483" s="65" t="s">
        <v>3833</v>
      </c>
      <c r="D483" s="65" t="s">
        <v>16</v>
      </c>
      <c r="E483" s="31">
        <f t="shared" si="7"/>
        <v>8694.2000000000007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84</v>
      </c>
      <c r="B484" s="72">
        <v>59.94</v>
      </c>
      <c r="C484" s="65" t="s">
        <v>3834</v>
      </c>
      <c r="D484" s="65" t="s">
        <v>16</v>
      </c>
      <c r="E484" s="31">
        <f t="shared" si="7"/>
        <v>11028.96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83</v>
      </c>
      <c r="B485" s="72">
        <v>59.94</v>
      </c>
      <c r="C485" s="65" t="s">
        <v>3835</v>
      </c>
      <c r="D485" s="65" t="s">
        <v>16</v>
      </c>
      <c r="E485" s="31">
        <f t="shared" si="7"/>
        <v>10969.02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18</v>
      </c>
      <c r="B486" s="72">
        <v>59.94</v>
      </c>
      <c r="C486" s="65" t="s">
        <v>3836</v>
      </c>
      <c r="D486" s="65" t="s">
        <v>16</v>
      </c>
      <c r="E486" s="31">
        <f t="shared" si="7"/>
        <v>7072.9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3</v>
      </c>
      <c r="B487" s="72">
        <v>59.92</v>
      </c>
      <c r="C487" s="65" t="s">
        <v>694</v>
      </c>
      <c r="D487" s="65" t="s">
        <v>16</v>
      </c>
      <c r="E487" s="31">
        <f t="shared" si="7"/>
        <v>6770.96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43</v>
      </c>
      <c r="B488" s="72">
        <v>59.92</v>
      </c>
      <c r="C488" s="65" t="s">
        <v>3837</v>
      </c>
      <c r="D488" s="65" t="s">
        <v>16</v>
      </c>
      <c r="E488" s="31">
        <f t="shared" si="7"/>
        <v>8568.56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30</v>
      </c>
      <c r="B489" s="72">
        <v>59.92</v>
      </c>
      <c r="C489" s="65" t="s">
        <v>1823</v>
      </c>
      <c r="D489" s="65" t="s">
        <v>16</v>
      </c>
      <c r="E489" s="31">
        <f t="shared" si="7"/>
        <v>7789.6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1</v>
      </c>
      <c r="B490" s="72">
        <v>59.94</v>
      </c>
      <c r="C490" s="65" t="s">
        <v>3838</v>
      </c>
      <c r="D490" s="65" t="s">
        <v>16</v>
      </c>
      <c r="E490" s="31">
        <f t="shared" si="7"/>
        <v>7252.74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18</v>
      </c>
      <c r="B491" s="72">
        <v>59.96</v>
      </c>
      <c r="C491" s="65" t="s">
        <v>3126</v>
      </c>
      <c r="D491" s="65" t="s">
        <v>16</v>
      </c>
      <c r="E491" s="31">
        <f t="shared" si="7"/>
        <v>7075.28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26</v>
      </c>
      <c r="B492" s="72">
        <v>60</v>
      </c>
      <c r="C492" s="65" t="s">
        <v>3839</v>
      </c>
      <c r="D492" s="65" t="s">
        <v>16</v>
      </c>
      <c r="E492" s="31">
        <f t="shared" si="7"/>
        <v>7560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160</v>
      </c>
      <c r="B493" s="72">
        <v>59.98</v>
      </c>
      <c r="C493" s="65" t="s">
        <v>3840</v>
      </c>
      <c r="D493" s="65" t="s">
        <v>16</v>
      </c>
      <c r="E493" s="31">
        <f t="shared" si="7"/>
        <v>9596.7999999999993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47</v>
      </c>
      <c r="B494" s="72">
        <v>59.96</v>
      </c>
      <c r="C494" s="65" t="s">
        <v>3841</v>
      </c>
      <c r="D494" s="65" t="s">
        <v>16</v>
      </c>
      <c r="E494" s="31">
        <f t="shared" si="7"/>
        <v>8814.1200000000008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99</v>
      </c>
      <c r="B495" s="72">
        <v>59.94</v>
      </c>
      <c r="C495" s="65" t="s">
        <v>3842</v>
      </c>
      <c r="D495" s="65" t="s">
        <v>16</v>
      </c>
      <c r="E495" s="31">
        <f t="shared" si="7"/>
        <v>11928.06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355</v>
      </c>
      <c r="B496" s="72">
        <v>59.9</v>
      </c>
      <c r="C496" s="65" t="s">
        <v>3843</v>
      </c>
      <c r="D496" s="65" t="s">
        <v>16</v>
      </c>
      <c r="E496" s="31">
        <f t="shared" si="7"/>
        <v>21264.5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33</v>
      </c>
      <c r="B497" s="72">
        <v>59.9</v>
      </c>
      <c r="C497" s="65" t="s">
        <v>3843</v>
      </c>
      <c r="D497" s="65" t="s">
        <v>16</v>
      </c>
      <c r="E497" s="31">
        <f t="shared" si="7"/>
        <v>7966.7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241</v>
      </c>
      <c r="B498" s="72">
        <v>59.88</v>
      </c>
      <c r="C498" s="65" t="s">
        <v>3844</v>
      </c>
      <c r="D498" s="65" t="s">
        <v>16</v>
      </c>
      <c r="E498" s="31">
        <f t="shared" si="7"/>
        <v>14431.08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355</v>
      </c>
      <c r="B499" s="72">
        <v>59.92</v>
      </c>
      <c r="C499" s="65" t="s">
        <v>3845</v>
      </c>
      <c r="D499" s="65" t="s">
        <v>16</v>
      </c>
      <c r="E499" s="31">
        <f t="shared" si="7"/>
        <v>21271.600000000002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76</v>
      </c>
      <c r="B500" s="72">
        <v>59.92</v>
      </c>
      <c r="C500" s="65" t="s">
        <v>3845</v>
      </c>
      <c r="D500" s="65" t="s">
        <v>16</v>
      </c>
      <c r="E500" s="31">
        <f t="shared" si="7"/>
        <v>4553.92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242</v>
      </c>
      <c r="B501" s="72">
        <v>59.9</v>
      </c>
      <c r="C501" s="65" t="s">
        <v>3846</v>
      </c>
      <c r="D501" s="65" t="s">
        <v>16</v>
      </c>
      <c r="E501" s="31">
        <f t="shared" si="7"/>
        <v>14495.8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79</v>
      </c>
      <c r="B502" s="72">
        <v>59.88</v>
      </c>
      <c r="C502" s="65" t="s">
        <v>3847</v>
      </c>
      <c r="D502" s="65" t="s">
        <v>16</v>
      </c>
      <c r="E502" s="31">
        <f t="shared" si="7"/>
        <v>10718.52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171</v>
      </c>
      <c r="B503" s="72">
        <v>59.88</v>
      </c>
      <c r="C503" s="65" t="s">
        <v>3848</v>
      </c>
      <c r="D503" s="65" t="s">
        <v>16</v>
      </c>
      <c r="E503" s="31">
        <f t="shared" si="7"/>
        <v>10239.48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130</v>
      </c>
      <c r="B504" s="72">
        <v>59.9</v>
      </c>
      <c r="C504" s="65" t="s">
        <v>3134</v>
      </c>
      <c r="D504" s="65" t="s">
        <v>16</v>
      </c>
      <c r="E504" s="31">
        <f t="shared" si="7"/>
        <v>778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22</v>
      </c>
      <c r="B505" s="72">
        <v>59.88</v>
      </c>
      <c r="C505" s="65" t="s">
        <v>3849</v>
      </c>
      <c r="D505" s="65" t="s">
        <v>16</v>
      </c>
      <c r="E505" s="31">
        <f t="shared" si="7"/>
        <v>7305.3600000000006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39</v>
      </c>
      <c r="B506" s="72">
        <v>59.88</v>
      </c>
      <c r="C506" s="65" t="s">
        <v>3850</v>
      </c>
      <c r="D506" s="65" t="s">
        <v>16</v>
      </c>
      <c r="E506" s="31">
        <f t="shared" si="7"/>
        <v>8323.32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186</v>
      </c>
      <c r="B507" s="72">
        <v>59.9</v>
      </c>
      <c r="C507" s="65" t="s">
        <v>3851</v>
      </c>
      <c r="D507" s="65" t="s">
        <v>16</v>
      </c>
      <c r="E507" s="31">
        <f t="shared" si="7"/>
        <v>11141.4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137</v>
      </c>
      <c r="B508" s="72">
        <v>59.94</v>
      </c>
      <c r="C508" s="65" t="s">
        <v>3852</v>
      </c>
      <c r="D508" s="65" t="s">
        <v>16</v>
      </c>
      <c r="E508" s="31">
        <f t="shared" si="7"/>
        <v>8211.7799999999988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3</v>
      </c>
      <c r="B509" s="72">
        <v>59.92</v>
      </c>
      <c r="C509" s="65" t="s">
        <v>3853</v>
      </c>
      <c r="D509" s="65" t="s">
        <v>16</v>
      </c>
      <c r="E509" s="31">
        <f t="shared" si="7"/>
        <v>16358.16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140</v>
      </c>
      <c r="B510" s="72">
        <v>59.94</v>
      </c>
      <c r="C510" s="65" t="s">
        <v>3854</v>
      </c>
      <c r="D510" s="65" t="s">
        <v>16</v>
      </c>
      <c r="E510" s="31">
        <f t="shared" si="7"/>
        <v>8391.6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182</v>
      </c>
      <c r="B511" s="72">
        <v>59.92</v>
      </c>
      <c r="C511" s="65" t="s">
        <v>3855</v>
      </c>
      <c r="D511" s="65" t="s">
        <v>16</v>
      </c>
      <c r="E511" s="31">
        <f t="shared" si="7"/>
        <v>10905.44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133</v>
      </c>
      <c r="B512" s="72">
        <v>59.96</v>
      </c>
      <c r="C512" s="65" t="s">
        <v>3856</v>
      </c>
      <c r="D512" s="65" t="s">
        <v>16</v>
      </c>
      <c r="E512" s="31">
        <f t="shared" si="7"/>
        <v>7974.68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0</v>
      </c>
      <c r="B513" s="72">
        <v>59.92</v>
      </c>
      <c r="C513" s="65" t="s">
        <v>3857</v>
      </c>
      <c r="D513" s="65" t="s">
        <v>16</v>
      </c>
      <c r="E513" s="31">
        <f t="shared" si="7"/>
        <v>7190.4000000000005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34</v>
      </c>
      <c r="B514" s="72">
        <v>59.9</v>
      </c>
      <c r="C514" s="65" t="s">
        <v>3858</v>
      </c>
      <c r="D514" s="65" t="s">
        <v>16</v>
      </c>
      <c r="E514" s="31">
        <f t="shared" si="7"/>
        <v>8026.5999999999995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14</v>
      </c>
      <c r="B515" s="72">
        <v>59.9</v>
      </c>
      <c r="C515" s="65" t="s">
        <v>3417</v>
      </c>
      <c r="D515" s="65" t="s">
        <v>16</v>
      </c>
      <c r="E515" s="31">
        <f t="shared" ref="E515:E578" si="8">A515*B515</f>
        <v>6828.5999999999995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30</v>
      </c>
      <c r="B516" s="72">
        <v>59.88</v>
      </c>
      <c r="C516" s="65" t="s">
        <v>3859</v>
      </c>
      <c r="D516" s="65" t="s">
        <v>16</v>
      </c>
      <c r="E516" s="31">
        <f t="shared" si="8"/>
        <v>7784.4000000000005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203</v>
      </c>
      <c r="B517" s="72">
        <v>59.86</v>
      </c>
      <c r="C517" s="65" t="s">
        <v>1383</v>
      </c>
      <c r="D517" s="65" t="s">
        <v>16</v>
      </c>
      <c r="E517" s="31">
        <f t="shared" si="8"/>
        <v>12151.58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75</v>
      </c>
      <c r="B518" s="72">
        <v>59.84</v>
      </c>
      <c r="C518" s="65" t="s">
        <v>3860</v>
      </c>
      <c r="D518" s="65" t="s">
        <v>16</v>
      </c>
      <c r="E518" s="31">
        <f t="shared" si="8"/>
        <v>4488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56</v>
      </c>
      <c r="B519" s="72">
        <v>59.84</v>
      </c>
      <c r="C519" s="65" t="s">
        <v>3860</v>
      </c>
      <c r="D519" s="65" t="s">
        <v>16</v>
      </c>
      <c r="E519" s="31">
        <f t="shared" si="8"/>
        <v>3351.0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4</v>
      </c>
      <c r="B520" s="72">
        <v>59.82</v>
      </c>
      <c r="C520" s="65" t="s">
        <v>3861</v>
      </c>
      <c r="D520" s="65" t="s">
        <v>16</v>
      </c>
      <c r="E520" s="31">
        <f t="shared" si="8"/>
        <v>7417.6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59.8</v>
      </c>
      <c r="C521" s="65" t="s">
        <v>3862</v>
      </c>
      <c r="D521" s="65" t="s">
        <v>16</v>
      </c>
      <c r="E521" s="31">
        <f t="shared" si="8"/>
        <v>8790.6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31</v>
      </c>
      <c r="B522" s="72">
        <v>59.78</v>
      </c>
      <c r="C522" s="65" t="s">
        <v>3863</v>
      </c>
      <c r="D522" s="65" t="s">
        <v>16</v>
      </c>
      <c r="E522" s="31">
        <f t="shared" si="8"/>
        <v>7831.18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70</v>
      </c>
      <c r="B523" s="72">
        <v>59.82</v>
      </c>
      <c r="C523" s="65" t="s">
        <v>3420</v>
      </c>
      <c r="D523" s="65" t="s">
        <v>16</v>
      </c>
      <c r="E523" s="31">
        <f t="shared" si="8"/>
        <v>10169.4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121</v>
      </c>
      <c r="B524" s="72">
        <v>59.8</v>
      </c>
      <c r="C524" s="65" t="s">
        <v>3864</v>
      </c>
      <c r="D524" s="65" t="s">
        <v>16</v>
      </c>
      <c r="E524" s="31">
        <f t="shared" si="8"/>
        <v>7235.7999999999993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126</v>
      </c>
      <c r="B525" s="72">
        <v>59.84</v>
      </c>
      <c r="C525" s="65" t="s">
        <v>3865</v>
      </c>
      <c r="D525" s="65" t="s">
        <v>16</v>
      </c>
      <c r="E525" s="31">
        <f t="shared" si="8"/>
        <v>7539.84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116</v>
      </c>
      <c r="B526" s="72">
        <v>59.88</v>
      </c>
      <c r="C526" s="65" t="s">
        <v>2694</v>
      </c>
      <c r="D526" s="65" t="s">
        <v>16</v>
      </c>
      <c r="E526" s="31">
        <f t="shared" si="8"/>
        <v>6946.08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119</v>
      </c>
      <c r="B527" s="72">
        <v>59.92</v>
      </c>
      <c r="C527" s="65" t="s">
        <v>3866</v>
      </c>
      <c r="D527" s="65" t="s">
        <v>16</v>
      </c>
      <c r="E527" s="31">
        <f t="shared" si="8"/>
        <v>7130.4800000000005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14</v>
      </c>
      <c r="B528" s="72">
        <v>59.9</v>
      </c>
      <c r="C528" s="65" t="s">
        <v>3867</v>
      </c>
      <c r="D528" s="65" t="s">
        <v>16</v>
      </c>
      <c r="E528" s="31">
        <f t="shared" si="8"/>
        <v>6828.5999999999995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121</v>
      </c>
      <c r="B529" s="72">
        <v>59.88</v>
      </c>
      <c r="C529" s="65" t="s">
        <v>3868</v>
      </c>
      <c r="D529" s="65" t="s">
        <v>16</v>
      </c>
      <c r="E529" s="31">
        <f t="shared" si="8"/>
        <v>7245.480000000000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73</v>
      </c>
      <c r="B530" s="72">
        <v>59.9</v>
      </c>
      <c r="C530" s="65" t="s">
        <v>3153</v>
      </c>
      <c r="D530" s="65" t="s">
        <v>16</v>
      </c>
      <c r="E530" s="31">
        <f t="shared" si="8"/>
        <v>4372.7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40</v>
      </c>
      <c r="B531" s="72">
        <v>59.9</v>
      </c>
      <c r="C531" s="65" t="s">
        <v>3153</v>
      </c>
      <c r="D531" s="65" t="s">
        <v>16</v>
      </c>
      <c r="E531" s="31">
        <f t="shared" si="8"/>
        <v>2396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113</v>
      </c>
      <c r="B532" s="72">
        <v>59.88</v>
      </c>
      <c r="C532" s="65" t="s">
        <v>1846</v>
      </c>
      <c r="D532" s="65" t="s">
        <v>16</v>
      </c>
      <c r="E532" s="31">
        <f t="shared" si="8"/>
        <v>6766.4400000000005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33</v>
      </c>
      <c r="B533" s="72">
        <v>59.86</v>
      </c>
      <c r="C533" s="65" t="s">
        <v>3869</v>
      </c>
      <c r="D533" s="65" t="s">
        <v>16</v>
      </c>
      <c r="E533" s="31">
        <f t="shared" si="8"/>
        <v>7961.38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DDE56-0C33-4FC2-959E-57DA5657D3C3}">
  <sheetPr>
    <pageSetUpPr fitToPage="1"/>
  </sheetPr>
  <dimension ref="A1:K2654"/>
  <sheetViews>
    <sheetView zoomScale="85" zoomScaleNormal="85" workbookViewId="0">
      <pane ySplit="13" topLeftCell="A887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325</v>
      </c>
      <c r="B2" s="72">
        <v>60.58</v>
      </c>
      <c r="C2" s="30" t="s">
        <v>3870</v>
      </c>
      <c r="D2" s="30" t="s">
        <v>16</v>
      </c>
      <c r="E2" s="31">
        <f t="shared" ref="E2:E66" si="0">A2*B2</f>
        <v>19688.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34</v>
      </c>
      <c r="B3" s="72">
        <v>60.64</v>
      </c>
      <c r="C3" s="30" t="s">
        <v>3871</v>
      </c>
      <c r="D3" s="30" t="s">
        <v>16</v>
      </c>
      <c r="E3" s="31">
        <f t="shared" si="0"/>
        <v>14189.76</v>
      </c>
      <c r="F3" s="29"/>
      <c r="G3" s="35" t="s">
        <v>1</v>
      </c>
      <c r="H3" s="36">
        <f>+SUMIF(D:D,K3,A:A)</f>
        <v>65000</v>
      </c>
      <c r="I3" s="37">
        <f>+J3/H3</f>
        <v>61.135273230769229</v>
      </c>
      <c r="J3" s="38">
        <f>+SUMIF(D:D,K3,E:E)</f>
        <v>3973792.76</v>
      </c>
      <c r="K3" s="39" t="s">
        <v>16</v>
      </c>
    </row>
    <row r="4" spans="1:11" ht="15" customHeight="1" x14ac:dyDescent="0.35">
      <c r="A4" s="30">
        <v>243</v>
      </c>
      <c r="B4" s="72">
        <v>60.62</v>
      </c>
      <c r="C4" s="30" t="s">
        <v>3872</v>
      </c>
      <c r="D4" s="30" t="s">
        <v>16</v>
      </c>
      <c r="E4" s="31">
        <f t="shared" si="0"/>
        <v>14730.66</v>
      </c>
      <c r="F4" s="29"/>
      <c r="G4" s="40" t="s">
        <v>20</v>
      </c>
      <c r="H4" s="41">
        <f>+SUMIF(D:D,K4,A:A)</f>
        <v>0</v>
      </c>
      <c r="I4" s="74" t="s">
        <v>4210</v>
      </c>
      <c r="J4" s="43">
        <f>+SUMIF(D:D,K4,E:E)</f>
        <v>0</v>
      </c>
      <c r="K4" s="39" t="s">
        <v>1022</v>
      </c>
    </row>
    <row r="5" spans="1:11" ht="15" customHeight="1" x14ac:dyDescent="0.35">
      <c r="A5" s="30">
        <v>116</v>
      </c>
      <c r="B5" s="72">
        <v>60.66</v>
      </c>
      <c r="C5" s="30" t="s">
        <v>523</v>
      </c>
      <c r="D5" s="30" t="s">
        <v>16</v>
      </c>
      <c r="E5" s="31">
        <f t="shared" si="0"/>
        <v>7036.5599999999995</v>
      </c>
      <c r="F5" s="29"/>
      <c r="G5" s="40" t="s">
        <v>21</v>
      </c>
      <c r="H5" s="41">
        <f>+SUMIF(D:D,K5,A:A)</f>
        <v>0</v>
      </c>
      <c r="I5" s="74" t="s">
        <v>4210</v>
      </c>
      <c r="J5" s="43">
        <f>+SUMIF(D:D,K5,E:E)</f>
        <v>0</v>
      </c>
      <c r="K5" s="39" t="s">
        <v>2300</v>
      </c>
    </row>
    <row r="6" spans="1:11" ht="15" customHeight="1" x14ac:dyDescent="0.35">
      <c r="A6" s="30">
        <v>135</v>
      </c>
      <c r="B6" s="72">
        <v>60.64</v>
      </c>
      <c r="C6" s="30" t="s">
        <v>3873</v>
      </c>
      <c r="D6" s="30" t="s">
        <v>16</v>
      </c>
      <c r="E6" s="31">
        <f t="shared" si="0"/>
        <v>8186.4</v>
      </c>
      <c r="F6" s="29"/>
      <c r="G6" s="44" t="s">
        <v>22</v>
      </c>
      <c r="H6" s="45">
        <f>SUM(H3:H5)</f>
        <v>65000</v>
      </c>
      <c r="I6" s="46">
        <f>+ROUND(J6/H6,6)</f>
        <v>61.135272999999998</v>
      </c>
      <c r="J6" s="47">
        <f>SUM(J3:J5)</f>
        <v>3973792.76</v>
      </c>
      <c r="K6" s="29"/>
    </row>
    <row r="7" spans="1:11" ht="15" customHeight="1" x14ac:dyDescent="0.35">
      <c r="A7" s="30">
        <v>84</v>
      </c>
      <c r="B7" s="72">
        <v>60.66</v>
      </c>
      <c r="C7" s="30" t="s">
        <v>3874</v>
      </c>
      <c r="D7" s="30" t="s">
        <v>16</v>
      </c>
      <c r="E7" s="31">
        <f t="shared" si="0"/>
        <v>5095.439999999999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0</v>
      </c>
      <c r="B8" s="72">
        <v>60.66</v>
      </c>
      <c r="C8" s="30" t="s">
        <v>3874</v>
      </c>
      <c r="D8" s="30" t="s">
        <v>16</v>
      </c>
      <c r="E8" s="31">
        <f t="shared" si="0"/>
        <v>1819.8</v>
      </c>
      <c r="F8" s="29"/>
      <c r="G8" s="51" t="s">
        <v>23</v>
      </c>
      <c r="H8" s="52">
        <v>46107</v>
      </c>
      <c r="I8" s="53"/>
      <c r="J8" s="50"/>
      <c r="K8" s="29"/>
    </row>
    <row r="9" spans="1:11" ht="15" customHeight="1" x14ac:dyDescent="0.35">
      <c r="A9" s="30">
        <v>158</v>
      </c>
      <c r="B9" s="72">
        <v>60.64</v>
      </c>
      <c r="C9" s="30" t="s">
        <v>3875</v>
      </c>
      <c r="D9" s="30" t="s">
        <v>16</v>
      </c>
      <c r="E9" s="31">
        <f t="shared" si="0"/>
        <v>9581.120000000000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65</v>
      </c>
      <c r="B10" s="72">
        <v>60.6</v>
      </c>
      <c r="C10" s="30" t="s">
        <v>3876</v>
      </c>
      <c r="D10" s="30" t="s">
        <v>16</v>
      </c>
      <c r="E10" s="31">
        <f t="shared" si="0"/>
        <v>9999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00</v>
      </c>
      <c r="B11" s="72">
        <v>60.7</v>
      </c>
      <c r="C11" s="30" t="s">
        <v>3877</v>
      </c>
      <c r="D11" s="30" t="s">
        <v>16</v>
      </c>
      <c r="E11" s="31">
        <f t="shared" si="0"/>
        <v>6070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121</v>
      </c>
      <c r="B12" s="72">
        <v>60.7</v>
      </c>
      <c r="C12" s="30" t="s">
        <v>3877</v>
      </c>
      <c r="D12" s="30" t="s">
        <v>16</v>
      </c>
      <c r="E12" s="31">
        <f t="shared" si="0"/>
        <v>7344.7000000000007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77</v>
      </c>
      <c r="B13" s="72">
        <v>60.62</v>
      </c>
      <c r="C13" s="30" t="s">
        <v>3878</v>
      </c>
      <c r="D13" s="30" t="s">
        <v>16</v>
      </c>
      <c r="E13" s="31">
        <f t="shared" si="0"/>
        <v>4667.74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39</v>
      </c>
      <c r="B14" s="72">
        <v>60.62</v>
      </c>
      <c r="C14" s="30" t="s">
        <v>3879</v>
      </c>
      <c r="D14" s="30" t="s">
        <v>16</v>
      </c>
      <c r="E14" s="31">
        <f t="shared" si="0"/>
        <v>2364.1799999999998</v>
      </c>
      <c r="F14" s="29"/>
      <c r="I14" s="29"/>
      <c r="J14" s="29"/>
      <c r="K14" s="29"/>
    </row>
    <row r="15" spans="1:11" ht="15" customHeight="1" x14ac:dyDescent="0.35">
      <c r="A15" s="30">
        <v>123</v>
      </c>
      <c r="B15" s="72">
        <v>60.6</v>
      </c>
      <c r="C15" s="30" t="s">
        <v>3880</v>
      </c>
      <c r="D15" s="30" t="s">
        <v>16</v>
      </c>
      <c r="E15" s="31">
        <f t="shared" si="0"/>
        <v>7453.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63</v>
      </c>
      <c r="B16" s="72">
        <v>60.64</v>
      </c>
      <c r="C16" s="30" t="s">
        <v>3881</v>
      </c>
      <c r="D16" s="30" t="s">
        <v>16</v>
      </c>
      <c r="E16" s="31">
        <f t="shared" si="0"/>
        <v>9884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6</v>
      </c>
      <c r="B17" s="72">
        <v>60.62</v>
      </c>
      <c r="C17" s="30" t="s">
        <v>3882</v>
      </c>
      <c r="D17" s="30" t="s">
        <v>16</v>
      </c>
      <c r="E17" s="31">
        <f t="shared" si="0"/>
        <v>7031.92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0.6</v>
      </c>
      <c r="C18" s="30" t="s">
        <v>3882</v>
      </c>
      <c r="D18" s="30" t="s">
        <v>16</v>
      </c>
      <c r="E18" s="31">
        <f t="shared" si="0"/>
        <v>7211.4000000000005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4</v>
      </c>
      <c r="B19" s="72">
        <v>60.56</v>
      </c>
      <c r="C19" s="30" t="s">
        <v>3883</v>
      </c>
      <c r="D19" s="30" t="s">
        <v>16</v>
      </c>
      <c r="E19" s="31">
        <f t="shared" si="0"/>
        <v>7509.440000000000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13</v>
      </c>
      <c r="B20" s="72">
        <v>60.56</v>
      </c>
      <c r="C20" s="30" t="s">
        <v>1935</v>
      </c>
      <c r="D20" s="30" t="s">
        <v>16</v>
      </c>
      <c r="E20" s="31">
        <f t="shared" si="0"/>
        <v>6843.28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14</v>
      </c>
      <c r="B21" s="72">
        <v>60.56</v>
      </c>
      <c r="C21" s="30" t="s">
        <v>3884</v>
      </c>
      <c r="D21" s="30" t="s">
        <v>16</v>
      </c>
      <c r="E21" s="31">
        <f t="shared" si="0"/>
        <v>6903.84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09</v>
      </c>
      <c r="B22" s="72">
        <v>60.72</v>
      </c>
      <c r="C22" s="30" t="s">
        <v>3885</v>
      </c>
      <c r="D22" s="30" t="s">
        <v>16</v>
      </c>
      <c r="E22" s="31">
        <f t="shared" si="0"/>
        <v>6618.48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4</v>
      </c>
      <c r="B23" s="72">
        <v>60.72</v>
      </c>
      <c r="C23" s="30" t="s">
        <v>3885</v>
      </c>
      <c r="D23" s="30" t="s">
        <v>16</v>
      </c>
      <c r="E23" s="31">
        <f t="shared" si="0"/>
        <v>850.079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269</v>
      </c>
      <c r="B24" s="72">
        <v>60.82</v>
      </c>
      <c r="C24" s="30" t="s">
        <v>3886</v>
      </c>
      <c r="D24" s="30" t="s">
        <v>16</v>
      </c>
      <c r="E24" s="31">
        <f t="shared" si="0"/>
        <v>16360.58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244</v>
      </c>
      <c r="B25" s="72">
        <v>60.8</v>
      </c>
      <c r="C25" s="30" t="s">
        <v>3886</v>
      </c>
      <c r="D25" s="30" t="s">
        <v>16</v>
      </c>
      <c r="E25" s="31">
        <f t="shared" si="0"/>
        <v>14835.199999999999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28</v>
      </c>
      <c r="B26" s="72">
        <v>60.84</v>
      </c>
      <c r="C26" s="30" t="s">
        <v>3886</v>
      </c>
      <c r="D26" s="30" t="s">
        <v>16</v>
      </c>
      <c r="E26" s="31">
        <f t="shared" si="0"/>
        <v>13871.52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260</v>
      </c>
      <c r="B27" s="72">
        <v>60.82</v>
      </c>
      <c r="C27" s="30" t="s">
        <v>3886</v>
      </c>
      <c r="D27" s="30" t="s">
        <v>16</v>
      </c>
      <c r="E27" s="31">
        <f t="shared" si="0"/>
        <v>15813.2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37</v>
      </c>
      <c r="B28" s="72">
        <v>60.8</v>
      </c>
      <c r="C28" s="30" t="s">
        <v>3887</v>
      </c>
      <c r="D28" s="30" t="s">
        <v>16</v>
      </c>
      <c r="E28" s="31">
        <f t="shared" si="0"/>
        <v>8329.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81</v>
      </c>
      <c r="B29" s="72">
        <v>60.78</v>
      </c>
      <c r="C29" s="30" t="s">
        <v>3887</v>
      </c>
      <c r="D29" s="30" t="s">
        <v>16</v>
      </c>
      <c r="E29" s="31">
        <f t="shared" si="0"/>
        <v>4923.18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78</v>
      </c>
      <c r="B30" s="72">
        <v>60.78</v>
      </c>
      <c r="C30" s="30" t="s">
        <v>3888</v>
      </c>
      <c r="D30" s="30" t="s">
        <v>16</v>
      </c>
      <c r="E30" s="31">
        <f t="shared" si="0"/>
        <v>16896.84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5</v>
      </c>
      <c r="B31" s="72">
        <v>60.76</v>
      </c>
      <c r="C31" s="30" t="s">
        <v>3889</v>
      </c>
      <c r="D31" s="30" t="s">
        <v>16</v>
      </c>
      <c r="E31" s="31">
        <f t="shared" si="0"/>
        <v>7595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15</v>
      </c>
      <c r="B32" s="72">
        <v>60.8</v>
      </c>
      <c r="C32" s="30" t="s">
        <v>3890</v>
      </c>
      <c r="D32" s="30" t="s">
        <v>16</v>
      </c>
      <c r="E32" s="31">
        <f t="shared" si="0"/>
        <v>6992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0</v>
      </c>
      <c r="B33" s="72">
        <v>60.8</v>
      </c>
      <c r="C33" s="30" t="s">
        <v>3891</v>
      </c>
      <c r="D33" s="30" t="s">
        <v>16</v>
      </c>
      <c r="E33" s="31">
        <f t="shared" si="0"/>
        <v>18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360</v>
      </c>
      <c r="B34" s="72">
        <v>60.82</v>
      </c>
      <c r="C34" s="30" t="s">
        <v>1940</v>
      </c>
      <c r="D34" s="30" t="s">
        <v>16</v>
      </c>
      <c r="E34" s="31">
        <f t="shared" si="0"/>
        <v>21895.200000000001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309</v>
      </c>
      <c r="B35" s="72">
        <v>60.8</v>
      </c>
      <c r="C35" s="30" t="s">
        <v>3892</v>
      </c>
      <c r="D35" s="30" t="s">
        <v>16</v>
      </c>
      <c r="E35" s="31">
        <f t="shared" si="0"/>
        <v>18787.2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48</v>
      </c>
      <c r="B36" s="72">
        <v>60.86</v>
      </c>
      <c r="C36" s="30" t="s">
        <v>1944</v>
      </c>
      <c r="D36" s="30" t="s">
        <v>16</v>
      </c>
      <c r="E36" s="31">
        <f t="shared" si="0"/>
        <v>9007.2800000000007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56</v>
      </c>
      <c r="B37" s="72">
        <v>60.84</v>
      </c>
      <c r="C37" s="30" t="s">
        <v>3893</v>
      </c>
      <c r="D37" s="30" t="s">
        <v>16</v>
      </c>
      <c r="E37" s="31">
        <f t="shared" si="0"/>
        <v>9491.0400000000009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41</v>
      </c>
      <c r="B38" s="72">
        <v>60.82</v>
      </c>
      <c r="C38" s="30" t="s">
        <v>3894</v>
      </c>
      <c r="D38" s="30" t="s">
        <v>16</v>
      </c>
      <c r="E38" s="31">
        <f t="shared" si="0"/>
        <v>8575.620000000000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224</v>
      </c>
      <c r="B39" s="72">
        <v>60.82</v>
      </c>
      <c r="C39" s="30" t="s">
        <v>1165</v>
      </c>
      <c r="D39" s="30" t="s">
        <v>16</v>
      </c>
      <c r="E39" s="31">
        <f t="shared" si="0"/>
        <v>13623.6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48</v>
      </c>
      <c r="B40" s="72">
        <v>60.8</v>
      </c>
      <c r="C40" s="30" t="s">
        <v>3895</v>
      </c>
      <c r="D40" s="30" t="s">
        <v>16</v>
      </c>
      <c r="E40" s="31">
        <f t="shared" si="0"/>
        <v>15078.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30</v>
      </c>
      <c r="B41" s="72">
        <v>60.78</v>
      </c>
      <c r="C41" s="30" t="s">
        <v>3896</v>
      </c>
      <c r="D41" s="30" t="s">
        <v>16</v>
      </c>
      <c r="E41" s="31">
        <f t="shared" si="0"/>
        <v>7901.4000000000005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20</v>
      </c>
      <c r="B42" s="72">
        <v>60.84</v>
      </c>
      <c r="C42" s="30" t="s">
        <v>3897</v>
      </c>
      <c r="D42" s="30" t="s">
        <v>16</v>
      </c>
      <c r="E42" s="31">
        <f t="shared" si="0"/>
        <v>13384.80000000000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95</v>
      </c>
      <c r="B43" s="72">
        <v>60.98</v>
      </c>
      <c r="C43" s="30" t="s">
        <v>3898</v>
      </c>
      <c r="D43" s="30" t="s">
        <v>16</v>
      </c>
      <c r="E43" s="31">
        <f t="shared" si="0"/>
        <v>11891.099999999999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273</v>
      </c>
      <c r="B44" s="72">
        <v>60.96</v>
      </c>
      <c r="C44" s="30" t="s">
        <v>3899</v>
      </c>
      <c r="D44" s="30" t="s">
        <v>16</v>
      </c>
      <c r="E44" s="31">
        <f t="shared" si="0"/>
        <v>16642.080000000002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61</v>
      </c>
      <c r="B45" s="72">
        <v>60.96</v>
      </c>
      <c r="C45" s="30" t="s">
        <v>3900</v>
      </c>
      <c r="D45" s="30" t="s">
        <v>16</v>
      </c>
      <c r="E45" s="31">
        <f t="shared" si="0"/>
        <v>3718.5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373</v>
      </c>
      <c r="B46" s="72">
        <v>60.98</v>
      </c>
      <c r="C46" s="30" t="s">
        <v>3901</v>
      </c>
      <c r="D46" s="30" t="s">
        <v>16</v>
      </c>
      <c r="E46" s="31">
        <f t="shared" si="0"/>
        <v>22745.539999999997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52</v>
      </c>
      <c r="B47" s="72">
        <v>61.04</v>
      </c>
      <c r="C47" s="30" t="s">
        <v>3902</v>
      </c>
      <c r="D47" s="30" t="s">
        <v>16</v>
      </c>
      <c r="E47" s="31">
        <f t="shared" si="0"/>
        <v>3174.08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63</v>
      </c>
      <c r="B48" s="72">
        <v>61.04</v>
      </c>
      <c r="C48" s="30" t="s">
        <v>3902</v>
      </c>
      <c r="D48" s="30" t="s">
        <v>16</v>
      </c>
      <c r="E48" s="31">
        <f t="shared" si="0"/>
        <v>3845.52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35</v>
      </c>
      <c r="B49" s="72">
        <v>61.04</v>
      </c>
      <c r="C49" s="30" t="s">
        <v>3903</v>
      </c>
      <c r="D49" s="30" t="s">
        <v>16</v>
      </c>
      <c r="E49" s="31">
        <f t="shared" si="0"/>
        <v>2136.4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17</v>
      </c>
      <c r="B50" s="72">
        <v>61.06</v>
      </c>
      <c r="C50" s="30" t="s">
        <v>3904</v>
      </c>
      <c r="D50" s="30" t="s">
        <v>16</v>
      </c>
      <c r="E50" s="31">
        <f t="shared" si="0"/>
        <v>7144.02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1.04</v>
      </c>
      <c r="C51" s="30" t="s">
        <v>3905</v>
      </c>
      <c r="D51" s="30" t="s">
        <v>16</v>
      </c>
      <c r="E51" s="31">
        <f t="shared" si="0"/>
        <v>7568.96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94</v>
      </c>
      <c r="B52" s="72">
        <v>61.06</v>
      </c>
      <c r="C52" s="30" t="s">
        <v>3906</v>
      </c>
      <c r="D52" s="30" t="s">
        <v>16</v>
      </c>
      <c r="E52" s="31">
        <f t="shared" si="0"/>
        <v>11845.64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7</v>
      </c>
      <c r="B53" s="72">
        <v>61.04</v>
      </c>
      <c r="C53" s="30" t="s">
        <v>1957</v>
      </c>
      <c r="D53" s="30" t="s">
        <v>16</v>
      </c>
      <c r="E53" s="31">
        <f t="shared" si="0"/>
        <v>14466.4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59</v>
      </c>
      <c r="B54" s="72">
        <v>61.02</v>
      </c>
      <c r="C54" s="30" t="s">
        <v>1957</v>
      </c>
      <c r="D54" s="30" t="s">
        <v>16</v>
      </c>
      <c r="E54" s="31">
        <f t="shared" si="0"/>
        <v>21906.18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6</v>
      </c>
      <c r="B55" s="72">
        <v>61.02</v>
      </c>
      <c r="C55" s="30" t="s">
        <v>1957</v>
      </c>
      <c r="D55" s="30" t="s">
        <v>16</v>
      </c>
      <c r="E55" s="31">
        <f t="shared" si="0"/>
        <v>976.3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210</v>
      </c>
      <c r="B56" s="72">
        <v>61.04</v>
      </c>
      <c r="C56" s="30" t="s">
        <v>3907</v>
      </c>
      <c r="D56" s="30" t="s">
        <v>16</v>
      </c>
      <c r="E56" s="31">
        <f t="shared" si="0"/>
        <v>12818.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68</v>
      </c>
      <c r="B57" s="72">
        <v>61.02</v>
      </c>
      <c r="C57" s="30" t="s">
        <v>3908</v>
      </c>
      <c r="D57" s="30" t="s">
        <v>16</v>
      </c>
      <c r="E57" s="31">
        <f t="shared" si="0"/>
        <v>10251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35</v>
      </c>
      <c r="B58" s="72">
        <v>61.04</v>
      </c>
      <c r="C58" s="30" t="s">
        <v>3909</v>
      </c>
      <c r="D58" s="30" t="s">
        <v>16</v>
      </c>
      <c r="E58" s="31">
        <f t="shared" si="0"/>
        <v>8240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13</v>
      </c>
      <c r="B59" s="72">
        <v>61.02</v>
      </c>
      <c r="C59" s="30" t="s">
        <v>3910</v>
      </c>
      <c r="D59" s="30" t="s">
        <v>16</v>
      </c>
      <c r="E59" s="31">
        <f t="shared" si="0"/>
        <v>6895.26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44</v>
      </c>
      <c r="B60" s="72">
        <v>61</v>
      </c>
      <c r="C60" s="30" t="s">
        <v>3910</v>
      </c>
      <c r="D60" s="30" t="s">
        <v>16</v>
      </c>
      <c r="E60" s="31">
        <f t="shared" si="0"/>
        <v>8784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5</v>
      </c>
      <c r="B61" s="72">
        <v>60.98</v>
      </c>
      <c r="C61" s="30" t="s">
        <v>3911</v>
      </c>
      <c r="D61" s="30" t="s">
        <v>16</v>
      </c>
      <c r="E61" s="31">
        <f t="shared" si="0"/>
        <v>7012.7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5</v>
      </c>
      <c r="B62" s="72">
        <v>60.96</v>
      </c>
      <c r="C62" s="30" t="s">
        <v>3912</v>
      </c>
      <c r="D62" s="30" t="s">
        <v>16</v>
      </c>
      <c r="E62" s="31">
        <f t="shared" si="0"/>
        <v>8229.6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13</v>
      </c>
      <c r="B63" s="72">
        <v>61</v>
      </c>
      <c r="C63" s="30" t="s">
        <v>3913</v>
      </c>
      <c r="D63" s="30" t="s">
        <v>16</v>
      </c>
      <c r="E63" s="31">
        <f t="shared" si="0"/>
        <v>6893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15</v>
      </c>
      <c r="B64" s="72">
        <v>60.98</v>
      </c>
      <c r="C64" s="30" t="s">
        <v>2377</v>
      </c>
      <c r="D64" s="30" t="s">
        <v>16</v>
      </c>
      <c r="E64" s="31">
        <f t="shared" si="0"/>
        <v>7012.7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1</v>
      </c>
      <c r="B65" s="72">
        <v>60.96</v>
      </c>
      <c r="C65" s="30" t="s">
        <v>2377</v>
      </c>
      <c r="D65" s="30" t="s">
        <v>16</v>
      </c>
      <c r="E65" s="31">
        <f t="shared" si="0"/>
        <v>7376.16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15</v>
      </c>
      <c r="B66" s="72">
        <v>61</v>
      </c>
      <c r="C66" s="30" t="s">
        <v>3914</v>
      </c>
      <c r="D66" s="30" t="s">
        <v>16</v>
      </c>
      <c r="E66" s="31">
        <f t="shared" si="0"/>
        <v>7015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6</v>
      </c>
      <c r="B67" s="72">
        <v>61.02</v>
      </c>
      <c r="C67" s="30" t="s">
        <v>3915</v>
      </c>
      <c r="D67" s="30" t="s">
        <v>16</v>
      </c>
      <c r="E67" s="31">
        <f t="shared" ref="E67:E130" si="1">A67*B67</f>
        <v>7078.3200000000006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66</v>
      </c>
      <c r="B68" s="72">
        <v>61</v>
      </c>
      <c r="C68" s="30" t="s">
        <v>3916</v>
      </c>
      <c r="D68" s="30" t="s">
        <v>16</v>
      </c>
      <c r="E68" s="31">
        <f t="shared" si="1"/>
        <v>402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</v>
      </c>
      <c r="B69" s="72">
        <v>61</v>
      </c>
      <c r="C69" s="30" t="s">
        <v>3916</v>
      </c>
      <c r="D69" s="30" t="s">
        <v>16</v>
      </c>
      <c r="E69" s="31">
        <f t="shared" si="1"/>
        <v>793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5</v>
      </c>
      <c r="B70" s="72">
        <v>61</v>
      </c>
      <c r="C70" s="30" t="s">
        <v>3916</v>
      </c>
      <c r="D70" s="30" t="s">
        <v>16</v>
      </c>
      <c r="E70" s="31">
        <f t="shared" si="1"/>
        <v>1525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9</v>
      </c>
      <c r="B71" s="72">
        <v>61</v>
      </c>
      <c r="C71" s="30" t="s">
        <v>3916</v>
      </c>
      <c r="D71" s="30" t="s">
        <v>16</v>
      </c>
      <c r="E71" s="31">
        <f t="shared" si="1"/>
        <v>1159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16</v>
      </c>
      <c r="B72" s="72">
        <v>60.98</v>
      </c>
      <c r="C72" s="30" t="s">
        <v>3917</v>
      </c>
      <c r="D72" s="30" t="s">
        <v>16</v>
      </c>
      <c r="E72" s="31">
        <f t="shared" si="1"/>
        <v>7073.679999999999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13</v>
      </c>
      <c r="B73" s="72">
        <v>60.96</v>
      </c>
      <c r="C73" s="30" t="s">
        <v>859</v>
      </c>
      <c r="D73" s="30" t="s">
        <v>16</v>
      </c>
      <c r="E73" s="31">
        <f t="shared" si="1"/>
        <v>6888.4800000000005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13</v>
      </c>
      <c r="B74" s="72">
        <v>60.94</v>
      </c>
      <c r="C74" s="30" t="s">
        <v>3918</v>
      </c>
      <c r="D74" s="30" t="s">
        <v>16</v>
      </c>
      <c r="E74" s="31">
        <f t="shared" si="1"/>
        <v>6886.2199999999993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15</v>
      </c>
      <c r="B75" s="72">
        <v>60.94</v>
      </c>
      <c r="C75" s="30" t="s">
        <v>3919</v>
      </c>
      <c r="D75" s="30" t="s">
        <v>16</v>
      </c>
      <c r="E75" s="31">
        <f t="shared" si="1"/>
        <v>7008.099999999999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14</v>
      </c>
      <c r="B76" s="72">
        <v>60.92</v>
      </c>
      <c r="C76" s="30" t="s">
        <v>3920</v>
      </c>
      <c r="D76" s="30" t="s">
        <v>16</v>
      </c>
      <c r="E76" s="31">
        <f t="shared" si="1"/>
        <v>6944.88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16</v>
      </c>
      <c r="B77" s="72">
        <v>60.98</v>
      </c>
      <c r="C77" s="30" t="s">
        <v>3921</v>
      </c>
      <c r="D77" s="30" t="s">
        <v>16</v>
      </c>
      <c r="E77" s="31">
        <f t="shared" si="1"/>
        <v>13171.679999999998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8</v>
      </c>
      <c r="B78" s="72">
        <v>60.96</v>
      </c>
      <c r="C78" s="30" t="s">
        <v>3922</v>
      </c>
      <c r="D78" s="30" t="s">
        <v>16</v>
      </c>
      <c r="E78" s="31">
        <f t="shared" si="1"/>
        <v>7193.28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31</v>
      </c>
      <c r="B79" s="72">
        <v>60.98</v>
      </c>
      <c r="C79" s="30" t="s">
        <v>3923</v>
      </c>
      <c r="D79" s="30" t="s">
        <v>16</v>
      </c>
      <c r="E79" s="31">
        <f t="shared" si="1"/>
        <v>7988.3799999999992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9</v>
      </c>
      <c r="B80" s="72">
        <v>60.98</v>
      </c>
      <c r="C80" s="30" t="s">
        <v>3923</v>
      </c>
      <c r="D80" s="30" t="s">
        <v>16</v>
      </c>
      <c r="E80" s="31">
        <f t="shared" si="1"/>
        <v>1158.6199999999999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248</v>
      </c>
      <c r="B81" s="72">
        <v>61.14</v>
      </c>
      <c r="C81" s="30" t="s">
        <v>3924</v>
      </c>
      <c r="D81" s="30" t="s">
        <v>16</v>
      </c>
      <c r="E81" s="31">
        <f t="shared" si="1"/>
        <v>15162.72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3</v>
      </c>
      <c r="B82" s="72">
        <v>61.14</v>
      </c>
      <c r="C82" s="30" t="s">
        <v>3924</v>
      </c>
      <c r="D82" s="30" t="s">
        <v>16</v>
      </c>
      <c r="E82" s="31">
        <f t="shared" si="1"/>
        <v>183.42000000000002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91</v>
      </c>
      <c r="B83" s="72">
        <v>61.16</v>
      </c>
      <c r="C83" s="30" t="s">
        <v>1588</v>
      </c>
      <c r="D83" s="30" t="s">
        <v>16</v>
      </c>
      <c r="E83" s="31">
        <f t="shared" si="1"/>
        <v>11681.5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252</v>
      </c>
      <c r="B84" s="72">
        <v>61.18</v>
      </c>
      <c r="C84" s="30" t="s">
        <v>3925</v>
      </c>
      <c r="D84" s="30" t="s">
        <v>16</v>
      </c>
      <c r="E84" s="31">
        <f t="shared" si="1"/>
        <v>15417.36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30</v>
      </c>
      <c r="B85" s="72">
        <v>61.18</v>
      </c>
      <c r="C85" s="30" t="s">
        <v>3925</v>
      </c>
      <c r="D85" s="30" t="s">
        <v>16</v>
      </c>
      <c r="E85" s="31">
        <f t="shared" si="1"/>
        <v>1835.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6</v>
      </c>
      <c r="B86" s="72">
        <v>61.16</v>
      </c>
      <c r="C86" s="30" t="s">
        <v>3926</v>
      </c>
      <c r="D86" s="30" t="s">
        <v>16</v>
      </c>
      <c r="E86" s="31">
        <f t="shared" si="1"/>
        <v>2201.75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84</v>
      </c>
      <c r="B87" s="72">
        <v>61.2</v>
      </c>
      <c r="C87" s="30" t="s">
        <v>3927</v>
      </c>
      <c r="D87" s="30" t="s">
        <v>16</v>
      </c>
      <c r="E87" s="31">
        <f t="shared" si="1"/>
        <v>11260.800000000001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40</v>
      </c>
      <c r="B88" s="72">
        <v>61.18</v>
      </c>
      <c r="C88" s="30" t="s">
        <v>1199</v>
      </c>
      <c r="D88" s="30" t="s">
        <v>16</v>
      </c>
      <c r="E88" s="31">
        <f t="shared" si="1"/>
        <v>20801.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38</v>
      </c>
      <c r="B89" s="72">
        <v>61.16</v>
      </c>
      <c r="C89" s="30" t="s">
        <v>3928</v>
      </c>
      <c r="D89" s="30" t="s">
        <v>16</v>
      </c>
      <c r="E89" s="31">
        <f t="shared" si="1"/>
        <v>20672.079999999998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19</v>
      </c>
      <c r="B90" s="72">
        <v>61.2</v>
      </c>
      <c r="C90" s="30" t="s">
        <v>3928</v>
      </c>
      <c r="D90" s="30" t="s">
        <v>16</v>
      </c>
      <c r="E90" s="31">
        <f t="shared" si="1"/>
        <v>7282.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34</v>
      </c>
      <c r="B91" s="72">
        <v>61.18</v>
      </c>
      <c r="C91" s="30" t="s">
        <v>3928</v>
      </c>
      <c r="D91" s="30" t="s">
        <v>16</v>
      </c>
      <c r="E91" s="31">
        <f t="shared" si="1"/>
        <v>8198.120000000000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59</v>
      </c>
      <c r="B92" s="72">
        <v>61.16</v>
      </c>
      <c r="C92" s="30" t="s">
        <v>3929</v>
      </c>
      <c r="D92" s="30" t="s">
        <v>16</v>
      </c>
      <c r="E92" s="31">
        <f t="shared" si="1"/>
        <v>9724.4399999999987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4</v>
      </c>
      <c r="B93" s="72">
        <v>61.16</v>
      </c>
      <c r="C93" s="30" t="s">
        <v>3929</v>
      </c>
      <c r="D93" s="30" t="s">
        <v>16</v>
      </c>
      <c r="E93" s="31">
        <f t="shared" si="1"/>
        <v>856.24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32</v>
      </c>
      <c r="B94" s="72">
        <v>61.1</v>
      </c>
      <c r="C94" s="30" t="s">
        <v>3930</v>
      </c>
      <c r="D94" s="30" t="s">
        <v>16</v>
      </c>
      <c r="E94" s="31">
        <f t="shared" si="1"/>
        <v>8065.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37</v>
      </c>
      <c r="B95" s="72">
        <v>61.1</v>
      </c>
      <c r="C95" s="30" t="s">
        <v>3931</v>
      </c>
      <c r="D95" s="30" t="s">
        <v>16</v>
      </c>
      <c r="E95" s="31">
        <f t="shared" si="1"/>
        <v>8370.7000000000007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35</v>
      </c>
      <c r="B96" s="72">
        <v>61.12</v>
      </c>
      <c r="C96" s="30" t="s">
        <v>3932</v>
      </c>
      <c r="D96" s="30" t="s">
        <v>16</v>
      </c>
      <c r="E96" s="31">
        <f t="shared" si="1"/>
        <v>2139.199999999999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81</v>
      </c>
      <c r="B97" s="72">
        <v>61.12</v>
      </c>
      <c r="C97" s="30" t="s">
        <v>3932</v>
      </c>
      <c r="D97" s="30" t="s">
        <v>16</v>
      </c>
      <c r="E97" s="31">
        <f t="shared" si="1"/>
        <v>4950.7199999999993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3</v>
      </c>
      <c r="B98" s="72">
        <v>61.16</v>
      </c>
      <c r="C98" s="30" t="s">
        <v>3933</v>
      </c>
      <c r="D98" s="30" t="s">
        <v>16</v>
      </c>
      <c r="E98" s="31">
        <f t="shared" si="1"/>
        <v>2018.2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118</v>
      </c>
      <c r="B99" s="72">
        <v>61.16</v>
      </c>
      <c r="C99" s="30" t="s">
        <v>3934</v>
      </c>
      <c r="D99" s="30" t="s">
        <v>16</v>
      </c>
      <c r="E99" s="31">
        <f t="shared" si="1"/>
        <v>7216.8799999999992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32</v>
      </c>
      <c r="B100" s="72">
        <v>61.14</v>
      </c>
      <c r="C100" s="30" t="s">
        <v>3935</v>
      </c>
      <c r="D100" s="30" t="s">
        <v>16</v>
      </c>
      <c r="E100" s="31">
        <f t="shared" si="1"/>
        <v>8070.48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37</v>
      </c>
      <c r="B101" s="72">
        <v>61.12</v>
      </c>
      <c r="C101" s="30" t="s">
        <v>3936</v>
      </c>
      <c r="D101" s="30" t="s">
        <v>16</v>
      </c>
      <c r="E101" s="31">
        <f t="shared" si="1"/>
        <v>8373.44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1.1</v>
      </c>
      <c r="C102" s="30" t="s">
        <v>3937</v>
      </c>
      <c r="D102" s="30" t="s">
        <v>16</v>
      </c>
      <c r="E102" s="31">
        <f t="shared" si="1"/>
        <v>7515.3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2</v>
      </c>
      <c r="B103" s="72">
        <v>61.1</v>
      </c>
      <c r="C103" s="30" t="s">
        <v>3938</v>
      </c>
      <c r="D103" s="30" t="s">
        <v>16</v>
      </c>
      <c r="E103" s="31">
        <f t="shared" si="1"/>
        <v>733.2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06</v>
      </c>
      <c r="B104" s="72">
        <v>61.1</v>
      </c>
      <c r="C104" s="30" t="s">
        <v>3939</v>
      </c>
      <c r="D104" s="30" t="s">
        <v>16</v>
      </c>
      <c r="E104" s="31">
        <f t="shared" si="1"/>
        <v>12586.6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28</v>
      </c>
      <c r="B105" s="72">
        <v>61.08</v>
      </c>
      <c r="C105" s="30" t="s">
        <v>3940</v>
      </c>
      <c r="D105" s="30" t="s">
        <v>16</v>
      </c>
      <c r="E105" s="31">
        <f t="shared" si="1"/>
        <v>7818.2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20</v>
      </c>
      <c r="B106" s="72">
        <v>61.08</v>
      </c>
      <c r="C106" s="30" t="s">
        <v>3941</v>
      </c>
      <c r="D106" s="30" t="s">
        <v>16</v>
      </c>
      <c r="E106" s="31">
        <f t="shared" si="1"/>
        <v>7329.5999999999995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297</v>
      </c>
      <c r="B107" s="72">
        <v>61.08</v>
      </c>
      <c r="C107" s="30" t="s">
        <v>3942</v>
      </c>
      <c r="D107" s="30" t="s">
        <v>16</v>
      </c>
      <c r="E107" s="31">
        <f t="shared" si="1"/>
        <v>18140.75999999999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36</v>
      </c>
      <c r="B108" s="72">
        <v>61.06</v>
      </c>
      <c r="C108" s="30" t="s">
        <v>3943</v>
      </c>
      <c r="D108" s="30" t="s">
        <v>16</v>
      </c>
      <c r="E108" s="31">
        <f t="shared" si="1"/>
        <v>8304.16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224</v>
      </c>
      <c r="B109" s="72">
        <v>61.04</v>
      </c>
      <c r="C109" s="30" t="s">
        <v>3944</v>
      </c>
      <c r="D109" s="30" t="s">
        <v>16</v>
      </c>
      <c r="E109" s="31">
        <f t="shared" si="1"/>
        <v>13672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163</v>
      </c>
      <c r="B110" s="72">
        <v>61.02</v>
      </c>
      <c r="C110" s="30" t="s">
        <v>3944</v>
      </c>
      <c r="D110" s="30" t="s">
        <v>16</v>
      </c>
      <c r="E110" s="31">
        <f t="shared" si="1"/>
        <v>9946.2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37</v>
      </c>
      <c r="B111" s="72">
        <v>60.94</v>
      </c>
      <c r="C111" s="30" t="s">
        <v>2422</v>
      </c>
      <c r="D111" s="30" t="s">
        <v>16</v>
      </c>
      <c r="E111" s="31">
        <f t="shared" si="1"/>
        <v>8348.7799999999988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24</v>
      </c>
      <c r="B112" s="72">
        <v>60.98</v>
      </c>
      <c r="C112" s="30" t="s">
        <v>3945</v>
      </c>
      <c r="D112" s="30" t="s">
        <v>16</v>
      </c>
      <c r="E112" s="31">
        <f t="shared" si="1"/>
        <v>7561.5199999999995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35</v>
      </c>
      <c r="B113" s="72">
        <v>61.02</v>
      </c>
      <c r="C113" s="30" t="s">
        <v>3946</v>
      </c>
      <c r="D113" s="30" t="s">
        <v>16</v>
      </c>
      <c r="E113" s="31">
        <f t="shared" si="1"/>
        <v>2135.7000000000003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4</v>
      </c>
      <c r="B114" s="72">
        <v>61.08</v>
      </c>
      <c r="C114" s="30" t="s">
        <v>3947</v>
      </c>
      <c r="D114" s="30" t="s">
        <v>16</v>
      </c>
      <c r="E114" s="31">
        <f t="shared" si="1"/>
        <v>6963.12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32</v>
      </c>
      <c r="B115" s="72">
        <v>61.16</v>
      </c>
      <c r="C115" s="30" t="s">
        <v>3948</v>
      </c>
      <c r="D115" s="30" t="s">
        <v>16</v>
      </c>
      <c r="E115" s="31">
        <f t="shared" si="1"/>
        <v>8073.12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222</v>
      </c>
      <c r="B116" s="72">
        <v>61.2</v>
      </c>
      <c r="C116" s="30" t="s">
        <v>3949</v>
      </c>
      <c r="D116" s="30" t="s">
        <v>16</v>
      </c>
      <c r="E116" s="31">
        <f t="shared" si="1"/>
        <v>13586.400000000001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66</v>
      </c>
      <c r="B117" s="72">
        <v>61.18</v>
      </c>
      <c r="C117" s="30" t="s">
        <v>3950</v>
      </c>
      <c r="D117" s="30" t="s">
        <v>16</v>
      </c>
      <c r="E117" s="31">
        <f t="shared" si="1"/>
        <v>10155.879999999999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37</v>
      </c>
      <c r="B118" s="72">
        <v>61.16</v>
      </c>
      <c r="C118" s="30" t="s">
        <v>3951</v>
      </c>
      <c r="D118" s="30" t="s">
        <v>16</v>
      </c>
      <c r="E118" s="31">
        <f t="shared" si="1"/>
        <v>8378.9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49</v>
      </c>
      <c r="B119" s="72">
        <v>61.18</v>
      </c>
      <c r="C119" s="30" t="s">
        <v>3952</v>
      </c>
      <c r="D119" s="30" t="s">
        <v>16</v>
      </c>
      <c r="E119" s="31">
        <f t="shared" si="1"/>
        <v>9115.82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18</v>
      </c>
      <c r="B120" s="72">
        <v>61.16</v>
      </c>
      <c r="C120" s="30" t="s">
        <v>2874</v>
      </c>
      <c r="D120" s="30" t="s">
        <v>16</v>
      </c>
      <c r="E120" s="31">
        <f t="shared" si="1"/>
        <v>7216.8799999999992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83</v>
      </c>
      <c r="B121" s="72">
        <v>61.18</v>
      </c>
      <c r="C121" s="30" t="s">
        <v>2890</v>
      </c>
      <c r="D121" s="30" t="s">
        <v>16</v>
      </c>
      <c r="E121" s="31">
        <f t="shared" si="1"/>
        <v>17313.939999999999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20</v>
      </c>
      <c r="B122" s="72">
        <v>61.16</v>
      </c>
      <c r="C122" s="30" t="s">
        <v>3953</v>
      </c>
      <c r="D122" s="30" t="s">
        <v>16</v>
      </c>
      <c r="E122" s="31">
        <f t="shared" si="1"/>
        <v>7339.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0</v>
      </c>
      <c r="B123" s="72">
        <v>61.14</v>
      </c>
      <c r="C123" s="30" t="s">
        <v>3954</v>
      </c>
      <c r="D123" s="30" t="s">
        <v>16</v>
      </c>
      <c r="E123" s="31">
        <f t="shared" si="1"/>
        <v>7948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71</v>
      </c>
      <c r="B124" s="72">
        <v>61.14</v>
      </c>
      <c r="C124" s="30" t="s">
        <v>3955</v>
      </c>
      <c r="D124" s="30" t="s">
        <v>16</v>
      </c>
      <c r="E124" s="31">
        <f t="shared" si="1"/>
        <v>4340.939999999999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3956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89</v>
      </c>
      <c r="B126" s="72">
        <v>61.12</v>
      </c>
      <c r="C126" s="30" t="s">
        <v>3957</v>
      </c>
      <c r="D126" s="30" t="s">
        <v>16</v>
      </c>
      <c r="E126" s="31">
        <f t="shared" si="1"/>
        <v>11551.6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71</v>
      </c>
      <c r="B127" s="72">
        <v>61.1</v>
      </c>
      <c r="C127" s="30" t="s">
        <v>3958</v>
      </c>
      <c r="D127" s="30" t="s">
        <v>16</v>
      </c>
      <c r="E127" s="31">
        <f t="shared" si="1"/>
        <v>10448.1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33</v>
      </c>
      <c r="B128" s="72">
        <v>61.08</v>
      </c>
      <c r="C128" s="30" t="s">
        <v>3959</v>
      </c>
      <c r="D128" s="30" t="s">
        <v>16</v>
      </c>
      <c r="E128" s="31">
        <f t="shared" si="1"/>
        <v>14231.64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43</v>
      </c>
      <c r="B129" s="72">
        <v>61.06</v>
      </c>
      <c r="C129" s="30" t="s">
        <v>3960</v>
      </c>
      <c r="D129" s="30" t="s">
        <v>16</v>
      </c>
      <c r="E129" s="31">
        <f t="shared" si="1"/>
        <v>8731.58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14</v>
      </c>
      <c r="B130" s="72">
        <v>61.02</v>
      </c>
      <c r="C130" s="30" t="s">
        <v>1615</v>
      </c>
      <c r="D130" s="30" t="s">
        <v>16</v>
      </c>
      <c r="E130" s="31">
        <f t="shared" si="1"/>
        <v>6956.2800000000007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64</v>
      </c>
      <c r="B131" s="72">
        <v>61.04</v>
      </c>
      <c r="C131" s="30" t="s">
        <v>3961</v>
      </c>
      <c r="D131" s="30" t="s">
        <v>16</v>
      </c>
      <c r="E131" s="31">
        <f t="shared" ref="E131:E194" si="2">A131*B131</f>
        <v>3906.56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5</v>
      </c>
      <c r="B132" s="72">
        <v>61.04</v>
      </c>
      <c r="C132" s="30" t="s">
        <v>3961</v>
      </c>
      <c r="D132" s="30" t="s">
        <v>16</v>
      </c>
      <c r="E132" s="31">
        <f t="shared" si="2"/>
        <v>305.2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19</v>
      </c>
      <c r="B133" s="72">
        <v>61.04</v>
      </c>
      <c r="C133" s="30" t="s">
        <v>3962</v>
      </c>
      <c r="D133" s="30" t="s">
        <v>16</v>
      </c>
      <c r="E133" s="31">
        <f t="shared" si="2"/>
        <v>7263.76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19</v>
      </c>
      <c r="B134" s="72">
        <v>61.08</v>
      </c>
      <c r="C134" s="30" t="s">
        <v>3963</v>
      </c>
      <c r="D134" s="30" t="s">
        <v>16</v>
      </c>
      <c r="E134" s="31">
        <f t="shared" si="2"/>
        <v>7268.519999999999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71</v>
      </c>
      <c r="B135" s="72">
        <v>61.08</v>
      </c>
      <c r="C135" s="30" t="s">
        <v>3964</v>
      </c>
      <c r="D135" s="30" t="s">
        <v>16</v>
      </c>
      <c r="E135" s="31">
        <f t="shared" si="2"/>
        <v>4336.68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275</v>
      </c>
      <c r="B136" s="72">
        <v>61.1</v>
      </c>
      <c r="C136" s="30" t="s">
        <v>3965</v>
      </c>
      <c r="D136" s="30" t="s">
        <v>16</v>
      </c>
      <c r="E136" s="31">
        <f t="shared" si="2"/>
        <v>16802.5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354</v>
      </c>
      <c r="B137" s="72">
        <v>61.08</v>
      </c>
      <c r="C137" s="30" t="s">
        <v>3966</v>
      </c>
      <c r="D137" s="30" t="s">
        <v>16</v>
      </c>
      <c r="E137" s="31">
        <f t="shared" si="2"/>
        <v>21622.32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75</v>
      </c>
      <c r="B138" s="72">
        <v>61.06</v>
      </c>
      <c r="C138" s="30" t="s">
        <v>3967</v>
      </c>
      <c r="D138" s="30" t="s">
        <v>16</v>
      </c>
      <c r="E138" s="31">
        <f t="shared" si="2"/>
        <v>10685.5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84</v>
      </c>
      <c r="B139" s="72">
        <v>61.04</v>
      </c>
      <c r="C139" s="30" t="s">
        <v>3968</v>
      </c>
      <c r="D139" s="30" t="s">
        <v>16</v>
      </c>
      <c r="E139" s="31">
        <f t="shared" si="2"/>
        <v>5127.3599999999997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61</v>
      </c>
      <c r="B140" s="72">
        <v>61.04</v>
      </c>
      <c r="C140" s="30" t="s">
        <v>3968</v>
      </c>
      <c r="D140" s="30" t="s">
        <v>16</v>
      </c>
      <c r="E140" s="31">
        <f t="shared" si="2"/>
        <v>3723.44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92</v>
      </c>
      <c r="B141" s="72">
        <v>61.04</v>
      </c>
      <c r="C141" s="30" t="s">
        <v>236</v>
      </c>
      <c r="D141" s="30" t="s">
        <v>16</v>
      </c>
      <c r="E141" s="31">
        <f t="shared" si="2"/>
        <v>5615.68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73</v>
      </c>
      <c r="B142" s="72">
        <v>61.04</v>
      </c>
      <c r="C142" s="30" t="s">
        <v>236</v>
      </c>
      <c r="D142" s="30" t="s">
        <v>16</v>
      </c>
      <c r="E142" s="31">
        <f t="shared" si="2"/>
        <v>4455.9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38</v>
      </c>
      <c r="B143" s="72">
        <v>61.02</v>
      </c>
      <c r="C143" s="30" t="s">
        <v>1620</v>
      </c>
      <c r="D143" s="30" t="s">
        <v>16</v>
      </c>
      <c r="E143" s="31">
        <f t="shared" si="2"/>
        <v>2318.7600000000002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92</v>
      </c>
      <c r="B144" s="72">
        <v>61.02</v>
      </c>
      <c r="C144" s="30" t="s">
        <v>1620</v>
      </c>
      <c r="D144" s="30" t="s">
        <v>16</v>
      </c>
      <c r="E144" s="31">
        <f t="shared" si="2"/>
        <v>5613.84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1.06</v>
      </c>
      <c r="C145" s="30" t="s">
        <v>3969</v>
      </c>
      <c r="D145" s="30" t="s">
        <v>16</v>
      </c>
      <c r="E145" s="31">
        <f t="shared" si="2"/>
        <v>9036.88000000000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17</v>
      </c>
      <c r="B146" s="72">
        <v>61.04</v>
      </c>
      <c r="C146" s="30" t="s">
        <v>3970</v>
      </c>
      <c r="D146" s="30" t="s">
        <v>16</v>
      </c>
      <c r="E146" s="31">
        <f t="shared" si="2"/>
        <v>7141.68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28</v>
      </c>
      <c r="B147" s="72">
        <v>61.02</v>
      </c>
      <c r="C147" s="30" t="s">
        <v>3970</v>
      </c>
      <c r="D147" s="30" t="s">
        <v>16</v>
      </c>
      <c r="E147" s="31">
        <f t="shared" si="2"/>
        <v>7810.5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3</v>
      </c>
      <c r="B148" s="72">
        <v>61.02</v>
      </c>
      <c r="C148" s="30" t="s">
        <v>3971</v>
      </c>
      <c r="D148" s="30" t="s">
        <v>16</v>
      </c>
      <c r="E148" s="31">
        <f t="shared" si="2"/>
        <v>6895.2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4</v>
      </c>
      <c r="B149" s="72">
        <v>61</v>
      </c>
      <c r="C149" s="30" t="s">
        <v>3971</v>
      </c>
      <c r="D149" s="30" t="s">
        <v>16</v>
      </c>
      <c r="E149" s="31">
        <f t="shared" si="2"/>
        <v>6954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3</v>
      </c>
      <c r="B150" s="72">
        <v>61.04</v>
      </c>
      <c r="C150" s="30" t="s">
        <v>3972</v>
      </c>
      <c r="D150" s="30" t="s">
        <v>16</v>
      </c>
      <c r="E150" s="31">
        <f t="shared" si="2"/>
        <v>7507.92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5</v>
      </c>
      <c r="B151" s="72">
        <v>61.02</v>
      </c>
      <c r="C151" s="30" t="s">
        <v>3973</v>
      </c>
      <c r="D151" s="30" t="s">
        <v>16</v>
      </c>
      <c r="E151" s="31">
        <f t="shared" si="2"/>
        <v>7017.3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7</v>
      </c>
      <c r="B152" s="72">
        <v>61</v>
      </c>
      <c r="C152" s="30" t="s">
        <v>3974</v>
      </c>
      <c r="D152" s="30" t="s">
        <v>16</v>
      </c>
      <c r="E152" s="31">
        <f t="shared" si="2"/>
        <v>1037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10</v>
      </c>
      <c r="B153" s="72">
        <v>61</v>
      </c>
      <c r="C153" s="30" t="s">
        <v>3975</v>
      </c>
      <c r="D153" s="30" t="s">
        <v>16</v>
      </c>
      <c r="E153" s="31">
        <f t="shared" si="2"/>
        <v>6710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17</v>
      </c>
      <c r="B154" s="72">
        <v>60.98</v>
      </c>
      <c r="C154" s="30" t="s">
        <v>3976</v>
      </c>
      <c r="D154" s="30" t="s">
        <v>16</v>
      </c>
      <c r="E154" s="31">
        <f t="shared" si="2"/>
        <v>7134.66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15</v>
      </c>
      <c r="B155" s="72">
        <v>60.96</v>
      </c>
      <c r="C155" s="30" t="s">
        <v>3977</v>
      </c>
      <c r="D155" s="30" t="s">
        <v>16</v>
      </c>
      <c r="E155" s="31">
        <f t="shared" si="2"/>
        <v>7010.4000000000005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14</v>
      </c>
      <c r="B156" s="72">
        <v>60.94</v>
      </c>
      <c r="C156" s="30" t="s">
        <v>3978</v>
      </c>
      <c r="D156" s="30" t="s">
        <v>16</v>
      </c>
      <c r="E156" s="31">
        <f t="shared" si="2"/>
        <v>6947.16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4</v>
      </c>
      <c r="B157" s="72">
        <v>60.92</v>
      </c>
      <c r="C157" s="30" t="s">
        <v>3979</v>
      </c>
      <c r="D157" s="30" t="s">
        <v>16</v>
      </c>
      <c r="E157" s="31">
        <f t="shared" si="2"/>
        <v>7554.0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29</v>
      </c>
      <c r="B158" s="72">
        <v>60.9</v>
      </c>
      <c r="C158" s="30" t="s">
        <v>3980</v>
      </c>
      <c r="D158" s="30" t="s">
        <v>16</v>
      </c>
      <c r="E158" s="31">
        <f t="shared" si="2"/>
        <v>7856.0999999999995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18</v>
      </c>
      <c r="B159" s="72">
        <v>60.88</v>
      </c>
      <c r="C159" s="30" t="s">
        <v>3980</v>
      </c>
      <c r="D159" s="30" t="s">
        <v>16</v>
      </c>
      <c r="E159" s="31">
        <f t="shared" si="2"/>
        <v>7183.84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28</v>
      </c>
      <c r="B160" s="72">
        <v>60.86</v>
      </c>
      <c r="C160" s="30" t="s">
        <v>3245</v>
      </c>
      <c r="D160" s="30" t="s">
        <v>16</v>
      </c>
      <c r="E160" s="31">
        <f t="shared" si="2"/>
        <v>7790.0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17</v>
      </c>
      <c r="B161" s="72">
        <v>60.88</v>
      </c>
      <c r="C161" s="30" t="s">
        <v>3981</v>
      </c>
      <c r="D161" s="30" t="s">
        <v>16</v>
      </c>
      <c r="E161" s="31">
        <f t="shared" si="2"/>
        <v>7122.96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3</v>
      </c>
      <c r="B162" s="72">
        <v>60.86</v>
      </c>
      <c r="C162" s="30" t="s">
        <v>3982</v>
      </c>
      <c r="D162" s="30" t="s">
        <v>16</v>
      </c>
      <c r="E162" s="31">
        <f t="shared" si="2"/>
        <v>182.5799999999999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38</v>
      </c>
      <c r="B163" s="72">
        <v>60.9</v>
      </c>
      <c r="C163" s="30" t="s">
        <v>3983</v>
      </c>
      <c r="D163" s="30" t="s">
        <v>16</v>
      </c>
      <c r="E163" s="31">
        <f t="shared" si="2"/>
        <v>8404.199999999998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2</v>
      </c>
      <c r="B164" s="72">
        <v>60.98</v>
      </c>
      <c r="C164" s="30" t="s">
        <v>3984</v>
      </c>
      <c r="D164" s="30" t="s">
        <v>16</v>
      </c>
      <c r="E164" s="31">
        <f t="shared" si="2"/>
        <v>121.96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44</v>
      </c>
      <c r="B165" s="72">
        <v>60.98</v>
      </c>
      <c r="C165" s="30" t="s">
        <v>3985</v>
      </c>
      <c r="D165" s="30" t="s">
        <v>16</v>
      </c>
      <c r="E165" s="31">
        <f t="shared" si="2"/>
        <v>8781.119999999999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5</v>
      </c>
      <c r="B166" s="72">
        <v>60.98</v>
      </c>
      <c r="C166" s="30" t="s">
        <v>3985</v>
      </c>
      <c r="D166" s="30" t="s">
        <v>16</v>
      </c>
      <c r="E166" s="31">
        <f t="shared" si="2"/>
        <v>914.69999999999993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233</v>
      </c>
      <c r="B167" s="72">
        <v>60.96</v>
      </c>
      <c r="C167" s="30" t="s">
        <v>3986</v>
      </c>
      <c r="D167" s="30" t="s">
        <v>16</v>
      </c>
      <c r="E167" s="31">
        <f t="shared" si="2"/>
        <v>14203.68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257</v>
      </c>
      <c r="B168" s="72">
        <v>60.94</v>
      </c>
      <c r="C168" s="30" t="s">
        <v>3986</v>
      </c>
      <c r="D168" s="30" t="s">
        <v>16</v>
      </c>
      <c r="E168" s="31">
        <f t="shared" si="2"/>
        <v>15661.58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7</v>
      </c>
      <c r="B169" s="72">
        <v>60.92</v>
      </c>
      <c r="C169" s="30" t="s">
        <v>3987</v>
      </c>
      <c r="D169" s="30" t="s">
        <v>16</v>
      </c>
      <c r="E169" s="31">
        <f t="shared" si="2"/>
        <v>7736.8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55</v>
      </c>
      <c r="B170" s="72">
        <v>60.98</v>
      </c>
      <c r="C170" s="30" t="s">
        <v>3988</v>
      </c>
      <c r="D170" s="30" t="s">
        <v>16</v>
      </c>
      <c r="E170" s="31">
        <f t="shared" si="2"/>
        <v>9451.9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339</v>
      </c>
      <c r="B171" s="72">
        <v>60.96</v>
      </c>
      <c r="C171" s="30" t="s">
        <v>3989</v>
      </c>
      <c r="D171" s="30" t="s">
        <v>16</v>
      </c>
      <c r="E171" s="31">
        <f t="shared" si="2"/>
        <v>20665.439999999999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50</v>
      </c>
      <c r="B172" s="72">
        <v>60.94</v>
      </c>
      <c r="C172" s="30" t="s">
        <v>3990</v>
      </c>
      <c r="D172" s="30" t="s">
        <v>16</v>
      </c>
      <c r="E172" s="31">
        <f t="shared" si="2"/>
        <v>15235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59</v>
      </c>
      <c r="B173" s="72">
        <v>60.92</v>
      </c>
      <c r="C173" s="30" t="s">
        <v>3991</v>
      </c>
      <c r="D173" s="30" t="s">
        <v>16</v>
      </c>
      <c r="E173" s="31">
        <f t="shared" si="2"/>
        <v>9686.2800000000007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54</v>
      </c>
      <c r="B174" s="72">
        <v>60.92</v>
      </c>
      <c r="C174" s="30" t="s">
        <v>3992</v>
      </c>
      <c r="D174" s="30" t="s">
        <v>16</v>
      </c>
      <c r="E174" s="31">
        <f t="shared" si="2"/>
        <v>15473.68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46</v>
      </c>
      <c r="B175" s="72">
        <v>60.9</v>
      </c>
      <c r="C175" s="30" t="s">
        <v>3993</v>
      </c>
      <c r="D175" s="30" t="s">
        <v>16</v>
      </c>
      <c r="E175" s="31">
        <f t="shared" si="2"/>
        <v>8891.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2</v>
      </c>
      <c r="B176" s="72">
        <v>61.14</v>
      </c>
      <c r="C176" s="30" t="s">
        <v>3994</v>
      </c>
      <c r="D176" s="30" t="s">
        <v>16</v>
      </c>
      <c r="E176" s="31">
        <f t="shared" si="2"/>
        <v>13573.08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49</v>
      </c>
      <c r="B177" s="72">
        <v>61.12</v>
      </c>
      <c r="C177" s="30" t="s">
        <v>3994</v>
      </c>
      <c r="D177" s="30" t="s">
        <v>16</v>
      </c>
      <c r="E177" s="31">
        <f t="shared" si="2"/>
        <v>9106.8799999999992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4</v>
      </c>
      <c r="B178" s="72">
        <v>61.1</v>
      </c>
      <c r="C178" s="30" t="s">
        <v>3994</v>
      </c>
      <c r="D178" s="30" t="s">
        <v>16</v>
      </c>
      <c r="E178" s="31">
        <f t="shared" si="2"/>
        <v>17352.400000000001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275</v>
      </c>
      <c r="B179" s="72">
        <v>61.08</v>
      </c>
      <c r="C179" s="30" t="s">
        <v>3995</v>
      </c>
      <c r="D179" s="30" t="s">
        <v>16</v>
      </c>
      <c r="E179" s="31">
        <f t="shared" si="2"/>
        <v>16797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92</v>
      </c>
      <c r="B180" s="72">
        <v>61.06</v>
      </c>
      <c r="C180" s="30" t="s">
        <v>2505</v>
      </c>
      <c r="D180" s="30" t="s">
        <v>16</v>
      </c>
      <c r="E180" s="31">
        <f t="shared" si="2"/>
        <v>11723.52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30</v>
      </c>
      <c r="B181" s="72">
        <v>61.08</v>
      </c>
      <c r="C181" s="30" t="s">
        <v>3996</v>
      </c>
      <c r="D181" s="30" t="s">
        <v>16</v>
      </c>
      <c r="E181" s="31">
        <f t="shared" si="2"/>
        <v>7940.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9</v>
      </c>
      <c r="B182" s="72">
        <v>61.08</v>
      </c>
      <c r="C182" s="30" t="s">
        <v>3996</v>
      </c>
      <c r="D182" s="30" t="s">
        <v>16</v>
      </c>
      <c r="E182" s="31">
        <f t="shared" si="2"/>
        <v>7879.32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1.06</v>
      </c>
      <c r="C183" s="30" t="s">
        <v>3997</v>
      </c>
      <c r="D183" s="30" t="s">
        <v>16</v>
      </c>
      <c r="E183" s="31">
        <f t="shared" si="2"/>
        <v>8731.5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30</v>
      </c>
      <c r="B184" s="72">
        <v>61.04</v>
      </c>
      <c r="C184" s="30" t="s">
        <v>3997</v>
      </c>
      <c r="D184" s="30" t="s">
        <v>16</v>
      </c>
      <c r="E184" s="31">
        <f t="shared" si="2"/>
        <v>14039.199999999999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53</v>
      </c>
      <c r="B185" s="72">
        <v>61.02</v>
      </c>
      <c r="C185" s="30" t="s">
        <v>3998</v>
      </c>
      <c r="D185" s="30" t="s">
        <v>16</v>
      </c>
      <c r="E185" s="31">
        <f t="shared" si="2"/>
        <v>9336.0600000000013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</v>
      </c>
      <c r="B186" s="72">
        <v>61.02</v>
      </c>
      <c r="C186" s="30" t="s">
        <v>3998</v>
      </c>
      <c r="D186" s="30" t="s">
        <v>16</v>
      </c>
      <c r="E186" s="31">
        <f t="shared" si="2"/>
        <v>61.02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56</v>
      </c>
      <c r="B187" s="72">
        <v>60.98</v>
      </c>
      <c r="C187" s="30" t="s">
        <v>2507</v>
      </c>
      <c r="D187" s="30" t="s">
        <v>16</v>
      </c>
      <c r="E187" s="31">
        <f t="shared" si="2"/>
        <v>9512.8799999999992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378</v>
      </c>
      <c r="B188" s="72">
        <v>61.04</v>
      </c>
      <c r="C188" s="30" t="s">
        <v>3999</v>
      </c>
      <c r="D188" s="30" t="s">
        <v>16</v>
      </c>
      <c r="E188" s="31">
        <f t="shared" si="2"/>
        <v>23073.119999999999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4</v>
      </c>
      <c r="B189" s="72">
        <v>61.08</v>
      </c>
      <c r="C189" s="30" t="s">
        <v>4000</v>
      </c>
      <c r="D189" s="30" t="s">
        <v>16</v>
      </c>
      <c r="E189" s="31">
        <f t="shared" si="2"/>
        <v>6963.12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341</v>
      </c>
      <c r="B190" s="72">
        <v>61.08</v>
      </c>
      <c r="C190" s="30" t="s">
        <v>3278</v>
      </c>
      <c r="D190" s="30" t="s">
        <v>16</v>
      </c>
      <c r="E190" s="31">
        <f t="shared" si="2"/>
        <v>20828.28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55</v>
      </c>
      <c r="B191" s="72">
        <v>61.06</v>
      </c>
      <c r="C191" s="30" t="s">
        <v>4001</v>
      </c>
      <c r="D191" s="30" t="s">
        <v>16</v>
      </c>
      <c r="E191" s="31">
        <f t="shared" si="2"/>
        <v>9464.3000000000011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2</v>
      </c>
      <c r="B192" s="72">
        <v>61.08</v>
      </c>
      <c r="C192" s="30" t="s">
        <v>4002</v>
      </c>
      <c r="D192" s="30" t="s">
        <v>16</v>
      </c>
      <c r="E192" s="31">
        <f t="shared" si="2"/>
        <v>9894.959999999999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9</v>
      </c>
      <c r="B193" s="72">
        <v>61.06</v>
      </c>
      <c r="C193" s="30" t="s">
        <v>4003</v>
      </c>
      <c r="D193" s="30" t="s">
        <v>16</v>
      </c>
      <c r="E193" s="31">
        <f t="shared" si="2"/>
        <v>7266.14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14</v>
      </c>
      <c r="B194" s="72">
        <v>61.06</v>
      </c>
      <c r="C194" s="30" t="s">
        <v>4004</v>
      </c>
      <c r="D194" s="30" t="s">
        <v>16</v>
      </c>
      <c r="E194" s="31">
        <f t="shared" si="2"/>
        <v>6960.84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14</v>
      </c>
      <c r="B195" s="72">
        <v>61.06</v>
      </c>
      <c r="C195" s="30" t="s">
        <v>4005</v>
      </c>
      <c r="D195" s="30" t="s">
        <v>16</v>
      </c>
      <c r="E195" s="31">
        <f t="shared" ref="E195:E258" si="3">A195*B195</f>
        <v>6960.84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2</v>
      </c>
      <c r="B196" s="72">
        <v>61.12</v>
      </c>
      <c r="C196" s="30" t="s">
        <v>4006</v>
      </c>
      <c r="D196" s="30" t="s">
        <v>16</v>
      </c>
      <c r="E196" s="31">
        <f t="shared" si="3"/>
        <v>7456.639999999999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8</v>
      </c>
      <c r="B197" s="72">
        <v>61.12</v>
      </c>
      <c r="C197" s="30" t="s">
        <v>4007</v>
      </c>
      <c r="D197" s="30" t="s">
        <v>16</v>
      </c>
      <c r="E197" s="31">
        <f t="shared" si="3"/>
        <v>7823.36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9</v>
      </c>
      <c r="B198" s="72">
        <v>61.12</v>
      </c>
      <c r="C198" s="30" t="s">
        <v>4008</v>
      </c>
      <c r="D198" s="30" t="s">
        <v>16</v>
      </c>
      <c r="E198" s="31">
        <f t="shared" si="3"/>
        <v>2383.6799999999998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24</v>
      </c>
      <c r="B199" s="72">
        <v>61.12</v>
      </c>
      <c r="C199" s="30" t="s">
        <v>4008</v>
      </c>
      <c r="D199" s="30" t="s">
        <v>16</v>
      </c>
      <c r="E199" s="31">
        <f t="shared" si="3"/>
        <v>7578.88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206</v>
      </c>
      <c r="B200" s="72">
        <v>61.12</v>
      </c>
      <c r="C200" s="30" t="s">
        <v>4009</v>
      </c>
      <c r="D200" s="30" t="s">
        <v>16</v>
      </c>
      <c r="E200" s="31">
        <f t="shared" si="3"/>
        <v>12590.7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07</v>
      </c>
      <c r="B201" s="72">
        <v>61.1</v>
      </c>
      <c r="C201" s="30" t="s">
        <v>4010</v>
      </c>
      <c r="D201" s="30" t="s">
        <v>16</v>
      </c>
      <c r="E201" s="31">
        <f t="shared" si="3"/>
        <v>6537.7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4</v>
      </c>
      <c r="B202" s="72">
        <v>61.1</v>
      </c>
      <c r="C202" s="30" t="s">
        <v>4010</v>
      </c>
      <c r="D202" s="30" t="s">
        <v>16</v>
      </c>
      <c r="E202" s="31">
        <f t="shared" si="3"/>
        <v>855.4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239</v>
      </c>
      <c r="B203" s="72">
        <v>61.08</v>
      </c>
      <c r="C203" s="30" t="s">
        <v>4011</v>
      </c>
      <c r="D203" s="30" t="s">
        <v>16</v>
      </c>
      <c r="E203" s="31">
        <f t="shared" si="3"/>
        <v>14598.119999999999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218</v>
      </c>
      <c r="B204" s="72">
        <v>61.06</v>
      </c>
      <c r="C204" s="30" t="s">
        <v>4012</v>
      </c>
      <c r="D204" s="30" t="s">
        <v>16</v>
      </c>
      <c r="E204" s="31">
        <f t="shared" si="3"/>
        <v>13311.08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88</v>
      </c>
      <c r="B205" s="72">
        <v>61.04</v>
      </c>
      <c r="C205" s="30" t="s">
        <v>4013</v>
      </c>
      <c r="D205" s="30" t="s">
        <v>16</v>
      </c>
      <c r="E205" s="31">
        <f t="shared" si="3"/>
        <v>11475.52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6</v>
      </c>
      <c r="B206" s="72">
        <v>61.02</v>
      </c>
      <c r="C206" s="30" t="s">
        <v>4014</v>
      </c>
      <c r="D206" s="30" t="s">
        <v>16</v>
      </c>
      <c r="E206" s="31">
        <f t="shared" si="3"/>
        <v>7688.52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7</v>
      </c>
      <c r="B207" s="72">
        <v>61</v>
      </c>
      <c r="C207" s="30" t="s">
        <v>4015</v>
      </c>
      <c r="D207" s="30" t="s">
        <v>16</v>
      </c>
      <c r="E207" s="31">
        <f t="shared" si="3"/>
        <v>7747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2</v>
      </c>
      <c r="B208" s="72">
        <v>60.96</v>
      </c>
      <c r="C208" s="30" t="s">
        <v>4016</v>
      </c>
      <c r="D208" s="30" t="s">
        <v>16</v>
      </c>
      <c r="E208" s="31">
        <f t="shared" si="3"/>
        <v>7437.1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24</v>
      </c>
      <c r="B209" s="72">
        <v>60.94</v>
      </c>
      <c r="C209" s="30" t="s">
        <v>4017</v>
      </c>
      <c r="D209" s="30" t="s">
        <v>16</v>
      </c>
      <c r="E209" s="31">
        <f t="shared" si="3"/>
        <v>1462.5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22</v>
      </c>
      <c r="B210" s="72">
        <v>60.94</v>
      </c>
      <c r="C210" s="30" t="s">
        <v>4018</v>
      </c>
      <c r="D210" s="30" t="s">
        <v>16</v>
      </c>
      <c r="E210" s="31">
        <f t="shared" si="3"/>
        <v>7434.6799999999994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22</v>
      </c>
      <c r="B211" s="72">
        <v>60.98</v>
      </c>
      <c r="C211" s="30" t="s">
        <v>4019</v>
      </c>
      <c r="D211" s="30" t="s">
        <v>16</v>
      </c>
      <c r="E211" s="31">
        <f t="shared" si="3"/>
        <v>7439.5599999999995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21</v>
      </c>
      <c r="B212" s="72">
        <v>61.12</v>
      </c>
      <c r="C212" s="30" t="s">
        <v>4020</v>
      </c>
      <c r="D212" s="30" t="s">
        <v>16</v>
      </c>
      <c r="E212" s="31">
        <f t="shared" si="3"/>
        <v>7395.5199999999995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</v>
      </c>
      <c r="B213" s="72">
        <v>61.12</v>
      </c>
      <c r="C213" s="30" t="s">
        <v>4021</v>
      </c>
      <c r="D213" s="30" t="s">
        <v>16</v>
      </c>
      <c r="E213" s="31">
        <f t="shared" si="3"/>
        <v>855.68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87</v>
      </c>
      <c r="B214" s="72">
        <v>61.12</v>
      </c>
      <c r="C214" s="30" t="s">
        <v>4021</v>
      </c>
      <c r="D214" s="30" t="s">
        <v>16</v>
      </c>
      <c r="E214" s="31">
        <f t="shared" si="3"/>
        <v>11429.439999999999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1</v>
      </c>
      <c r="B215" s="72">
        <v>61.04</v>
      </c>
      <c r="C215" s="30" t="s">
        <v>4022</v>
      </c>
      <c r="D215" s="30" t="s">
        <v>16</v>
      </c>
      <c r="E215" s="31">
        <f t="shared" si="3"/>
        <v>7385.8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02</v>
      </c>
      <c r="C216" s="30" t="s">
        <v>4023</v>
      </c>
      <c r="D216" s="30" t="s">
        <v>16</v>
      </c>
      <c r="E216" s="31">
        <f t="shared" si="3"/>
        <v>7017.3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5</v>
      </c>
      <c r="B217" s="72">
        <v>60.98</v>
      </c>
      <c r="C217" s="30" t="s">
        <v>4024</v>
      </c>
      <c r="D217" s="30" t="s">
        <v>16</v>
      </c>
      <c r="E217" s="31">
        <f t="shared" si="3"/>
        <v>7622.5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5</v>
      </c>
      <c r="B218" s="72">
        <v>60.96</v>
      </c>
      <c r="C218" s="30" t="s">
        <v>4025</v>
      </c>
      <c r="D218" s="30" t="s">
        <v>16</v>
      </c>
      <c r="E218" s="31">
        <f t="shared" si="3"/>
        <v>7010.4000000000005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23</v>
      </c>
      <c r="B219" s="72">
        <v>60.92</v>
      </c>
      <c r="C219" s="30" t="s">
        <v>4026</v>
      </c>
      <c r="D219" s="30" t="s">
        <v>16</v>
      </c>
      <c r="E219" s="31">
        <f t="shared" si="3"/>
        <v>7493.16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35</v>
      </c>
      <c r="B220" s="72">
        <v>61.1</v>
      </c>
      <c r="C220" s="30" t="s">
        <v>4027</v>
      </c>
      <c r="D220" s="30" t="s">
        <v>16</v>
      </c>
      <c r="E220" s="31">
        <f t="shared" si="3"/>
        <v>8248.5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228</v>
      </c>
      <c r="B221" s="72">
        <v>61.08</v>
      </c>
      <c r="C221" s="30" t="s">
        <v>4027</v>
      </c>
      <c r="D221" s="30" t="s">
        <v>16</v>
      </c>
      <c r="E221" s="31">
        <f t="shared" si="3"/>
        <v>13926.24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31</v>
      </c>
      <c r="B222" s="72">
        <v>61.08</v>
      </c>
      <c r="C222" s="30" t="s">
        <v>4027</v>
      </c>
      <c r="D222" s="30" t="s">
        <v>16</v>
      </c>
      <c r="E222" s="31">
        <f t="shared" si="3"/>
        <v>8001.48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06</v>
      </c>
      <c r="C223" s="30" t="s">
        <v>4028</v>
      </c>
      <c r="D223" s="30" t="s">
        <v>16</v>
      </c>
      <c r="E223" s="31">
        <f t="shared" si="3"/>
        <v>7205.08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15</v>
      </c>
      <c r="B224" s="72">
        <v>61.04</v>
      </c>
      <c r="C224" s="30" t="s">
        <v>624</v>
      </c>
      <c r="D224" s="30" t="s">
        <v>16</v>
      </c>
      <c r="E224" s="31">
        <f t="shared" si="3"/>
        <v>7019.5999999999995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49</v>
      </c>
      <c r="B225" s="72">
        <v>61</v>
      </c>
      <c r="C225" s="30" t="s">
        <v>4029</v>
      </c>
      <c r="D225" s="30" t="s">
        <v>16</v>
      </c>
      <c r="E225" s="31">
        <f t="shared" si="3"/>
        <v>9089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1</v>
      </c>
      <c r="C226" s="30" t="s">
        <v>4030</v>
      </c>
      <c r="D226" s="30" t="s">
        <v>16</v>
      </c>
      <c r="E226" s="31">
        <f t="shared" si="3"/>
        <v>69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41</v>
      </c>
      <c r="B227" s="72">
        <v>61</v>
      </c>
      <c r="C227" s="30" t="s">
        <v>4031</v>
      </c>
      <c r="D227" s="30" t="s">
        <v>16</v>
      </c>
      <c r="E227" s="31">
        <f t="shared" si="3"/>
        <v>8601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63</v>
      </c>
      <c r="B228" s="72">
        <v>61.1</v>
      </c>
      <c r="C228" s="30" t="s">
        <v>4032</v>
      </c>
      <c r="D228" s="30" t="s">
        <v>16</v>
      </c>
      <c r="E228" s="31">
        <f t="shared" si="3"/>
        <v>9959.300000000001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332</v>
      </c>
      <c r="B229" s="72">
        <v>61.08</v>
      </c>
      <c r="C229" s="30" t="s">
        <v>1691</v>
      </c>
      <c r="D229" s="30" t="s">
        <v>16</v>
      </c>
      <c r="E229" s="31">
        <f t="shared" si="3"/>
        <v>20278.55999999999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15</v>
      </c>
      <c r="B230" s="72">
        <v>61.1</v>
      </c>
      <c r="C230" s="30" t="s">
        <v>1694</v>
      </c>
      <c r="D230" s="30" t="s">
        <v>16</v>
      </c>
      <c r="E230" s="31">
        <f t="shared" si="3"/>
        <v>7026.5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8</v>
      </c>
      <c r="B231" s="72">
        <v>61.1</v>
      </c>
      <c r="C231" s="30" t="s">
        <v>1694</v>
      </c>
      <c r="D231" s="30" t="s">
        <v>16</v>
      </c>
      <c r="E231" s="31">
        <f t="shared" si="3"/>
        <v>488.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18</v>
      </c>
      <c r="B232" s="72">
        <v>61.12</v>
      </c>
      <c r="C232" s="30" t="s">
        <v>4033</v>
      </c>
      <c r="D232" s="30" t="s">
        <v>16</v>
      </c>
      <c r="E232" s="31">
        <f t="shared" si="3"/>
        <v>7212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51</v>
      </c>
      <c r="B233" s="72">
        <v>61.16</v>
      </c>
      <c r="C233" s="30" t="s">
        <v>4034</v>
      </c>
      <c r="D233" s="30" t="s">
        <v>16</v>
      </c>
      <c r="E233" s="31">
        <f t="shared" si="3"/>
        <v>9235.1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5</v>
      </c>
      <c r="B234" s="72">
        <v>61.14</v>
      </c>
      <c r="C234" s="30" t="s">
        <v>4035</v>
      </c>
      <c r="D234" s="30" t="s">
        <v>16</v>
      </c>
      <c r="E234" s="31">
        <f t="shared" si="3"/>
        <v>7031.1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13</v>
      </c>
      <c r="B235" s="72">
        <v>61.18</v>
      </c>
      <c r="C235" s="65" t="s">
        <v>4036</v>
      </c>
      <c r="D235" s="65" t="s">
        <v>16</v>
      </c>
      <c r="E235" s="31">
        <f t="shared" si="3"/>
        <v>6913.34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77</v>
      </c>
      <c r="B236" s="72">
        <v>61.1</v>
      </c>
      <c r="C236" s="65" t="s">
        <v>3009</v>
      </c>
      <c r="D236" s="65" t="s">
        <v>16</v>
      </c>
      <c r="E236" s="31">
        <f t="shared" si="3"/>
        <v>10814.7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0</v>
      </c>
      <c r="B237" s="72">
        <v>61.08</v>
      </c>
      <c r="C237" s="65" t="s">
        <v>4037</v>
      </c>
      <c r="D237" s="65" t="s">
        <v>16</v>
      </c>
      <c r="E237" s="31">
        <f t="shared" si="3"/>
        <v>7329.5999999999995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16</v>
      </c>
      <c r="B238" s="72">
        <v>61.06</v>
      </c>
      <c r="C238" s="65" t="s">
        <v>4038</v>
      </c>
      <c r="D238" s="65" t="s">
        <v>16</v>
      </c>
      <c r="E238" s="31">
        <f t="shared" si="3"/>
        <v>7082.96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20</v>
      </c>
      <c r="B239" s="72">
        <v>61.04</v>
      </c>
      <c r="C239" s="65" t="s">
        <v>3312</v>
      </c>
      <c r="D239" s="65" t="s">
        <v>16</v>
      </c>
      <c r="E239" s="31">
        <f t="shared" si="3"/>
        <v>7324.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16</v>
      </c>
      <c r="B240" s="72">
        <v>61.02</v>
      </c>
      <c r="C240" s="65" t="s">
        <v>2067</v>
      </c>
      <c r="D240" s="65" t="s">
        <v>16</v>
      </c>
      <c r="E240" s="31">
        <f t="shared" si="3"/>
        <v>7078.32000000000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77</v>
      </c>
      <c r="B241" s="72">
        <v>61.02</v>
      </c>
      <c r="C241" s="65" t="s">
        <v>4039</v>
      </c>
      <c r="D241" s="65" t="s">
        <v>16</v>
      </c>
      <c r="E241" s="31">
        <f t="shared" si="3"/>
        <v>4698.54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39</v>
      </c>
      <c r="B242" s="72">
        <v>61.02</v>
      </c>
      <c r="C242" s="65" t="s">
        <v>4039</v>
      </c>
      <c r="D242" s="65" t="s">
        <v>16</v>
      </c>
      <c r="E242" s="31">
        <f t="shared" si="3"/>
        <v>2379.780000000000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06</v>
      </c>
      <c r="B243" s="72">
        <v>61</v>
      </c>
      <c r="C243" s="65" t="s">
        <v>4040</v>
      </c>
      <c r="D243" s="65" t="s">
        <v>16</v>
      </c>
      <c r="E243" s="31">
        <f t="shared" si="3"/>
        <v>6466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7</v>
      </c>
      <c r="B244" s="72">
        <v>61</v>
      </c>
      <c r="C244" s="65" t="s">
        <v>4041</v>
      </c>
      <c r="D244" s="65" t="s">
        <v>16</v>
      </c>
      <c r="E244" s="31">
        <f t="shared" si="3"/>
        <v>427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170</v>
      </c>
      <c r="B245" s="72">
        <v>60.98</v>
      </c>
      <c r="C245" s="65" t="s">
        <v>4042</v>
      </c>
      <c r="D245" s="65" t="s">
        <v>16</v>
      </c>
      <c r="E245" s="31">
        <f t="shared" si="3"/>
        <v>10366.6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22</v>
      </c>
      <c r="B246" s="72">
        <v>60.96</v>
      </c>
      <c r="C246" s="65" t="s">
        <v>4043</v>
      </c>
      <c r="D246" s="65" t="s">
        <v>16</v>
      </c>
      <c r="E246" s="31">
        <f t="shared" si="3"/>
        <v>7437.12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1</v>
      </c>
      <c r="B247" s="72">
        <v>60.94</v>
      </c>
      <c r="C247" s="65" t="s">
        <v>4044</v>
      </c>
      <c r="D247" s="65" t="s">
        <v>16</v>
      </c>
      <c r="E247" s="31">
        <f t="shared" si="3"/>
        <v>670.33999999999992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23</v>
      </c>
      <c r="B248" s="72">
        <v>60.94</v>
      </c>
      <c r="C248" s="65" t="s">
        <v>4044</v>
      </c>
      <c r="D248" s="65" t="s">
        <v>16</v>
      </c>
      <c r="E248" s="31">
        <f t="shared" si="3"/>
        <v>7495.6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15</v>
      </c>
      <c r="B249" s="72">
        <v>60.92</v>
      </c>
      <c r="C249" s="65" t="s">
        <v>4045</v>
      </c>
      <c r="D249" s="65" t="s">
        <v>16</v>
      </c>
      <c r="E249" s="31">
        <f t="shared" si="3"/>
        <v>7005.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3</v>
      </c>
      <c r="B250" s="72">
        <v>60.9</v>
      </c>
      <c r="C250" s="65" t="s">
        <v>4046</v>
      </c>
      <c r="D250" s="65" t="s">
        <v>16</v>
      </c>
      <c r="E250" s="31">
        <f t="shared" si="3"/>
        <v>6881.7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19</v>
      </c>
      <c r="B251" s="72">
        <v>60.92</v>
      </c>
      <c r="C251" s="65" t="s">
        <v>3698</v>
      </c>
      <c r="D251" s="65" t="s">
        <v>16</v>
      </c>
      <c r="E251" s="31">
        <f t="shared" si="3"/>
        <v>7249.4800000000005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2</v>
      </c>
      <c r="B252" s="72">
        <v>60.96</v>
      </c>
      <c r="C252" s="65" t="s">
        <v>4047</v>
      </c>
      <c r="D252" s="65" t="s">
        <v>16</v>
      </c>
      <c r="E252" s="31">
        <f t="shared" si="3"/>
        <v>7437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49</v>
      </c>
      <c r="B253" s="72">
        <v>60.98</v>
      </c>
      <c r="C253" s="65" t="s">
        <v>4048</v>
      </c>
      <c r="D253" s="65" t="s">
        <v>16</v>
      </c>
      <c r="E253" s="31">
        <f t="shared" si="3"/>
        <v>2988.02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92</v>
      </c>
      <c r="B254" s="72">
        <v>60.98</v>
      </c>
      <c r="C254" s="65" t="s">
        <v>4048</v>
      </c>
      <c r="D254" s="65" t="s">
        <v>16</v>
      </c>
      <c r="E254" s="31">
        <f t="shared" si="3"/>
        <v>5610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1</v>
      </c>
      <c r="B255" s="72">
        <v>61.04</v>
      </c>
      <c r="C255" s="65" t="s">
        <v>4049</v>
      </c>
      <c r="D255" s="65" t="s">
        <v>16</v>
      </c>
      <c r="E255" s="31">
        <f t="shared" si="3"/>
        <v>7385.84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50</v>
      </c>
      <c r="B256" s="72">
        <v>61.02</v>
      </c>
      <c r="C256" s="65" t="s">
        <v>4050</v>
      </c>
      <c r="D256" s="65" t="s">
        <v>16</v>
      </c>
      <c r="E256" s="31">
        <f t="shared" si="3"/>
        <v>3051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152</v>
      </c>
      <c r="B257" s="72">
        <v>61.02</v>
      </c>
      <c r="C257" s="65" t="s">
        <v>4050</v>
      </c>
      <c r="D257" s="65" t="s">
        <v>16</v>
      </c>
      <c r="E257" s="31">
        <f t="shared" si="3"/>
        <v>9275.0400000000009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345</v>
      </c>
      <c r="B258" s="72">
        <v>61</v>
      </c>
      <c r="C258" s="65" t="s">
        <v>4051</v>
      </c>
      <c r="D258" s="65" t="s">
        <v>16</v>
      </c>
      <c r="E258" s="31">
        <f t="shared" si="3"/>
        <v>21045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0.98</v>
      </c>
      <c r="C259" s="65" t="s">
        <v>4052</v>
      </c>
      <c r="D259" s="65" t="s">
        <v>16</v>
      </c>
      <c r="E259" s="31">
        <f t="shared" ref="E259:E322" si="4">A259*B259</f>
        <v>7134.66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27</v>
      </c>
      <c r="B260" s="72">
        <v>60.98</v>
      </c>
      <c r="C260" s="65" t="s">
        <v>4052</v>
      </c>
      <c r="D260" s="65" t="s">
        <v>16</v>
      </c>
      <c r="E260" s="31">
        <f t="shared" si="4"/>
        <v>1646.4599999999998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15</v>
      </c>
      <c r="B261" s="72">
        <v>60.98</v>
      </c>
      <c r="C261" s="65" t="s">
        <v>4053</v>
      </c>
      <c r="D261" s="65" t="s">
        <v>16</v>
      </c>
      <c r="E261" s="31">
        <f t="shared" si="4"/>
        <v>7012.7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</v>
      </c>
      <c r="B262" s="72">
        <v>60.96</v>
      </c>
      <c r="C262" s="65" t="s">
        <v>4054</v>
      </c>
      <c r="D262" s="65" t="s">
        <v>16</v>
      </c>
      <c r="E262" s="31">
        <f t="shared" si="4"/>
        <v>670.56000000000006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20</v>
      </c>
      <c r="B263" s="72">
        <v>60.96</v>
      </c>
      <c r="C263" s="65" t="s">
        <v>4055</v>
      </c>
      <c r="D263" s="65" t="s">
        <v>16</v>
      </c>
      <c r="E263" s="31">
        <f t="shared" si="4"/>
        <v>7315.2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25</v>
      </c>
      <c r="B264" s="72">
        <v>60.98</v>
      </c>
      <c r="C264" s="65" t="s">
        <v>4056</v>
      </c>
      <c r="D264" s="65" t="s">
        <v>16</v>
      </c>
      <c r="E264" s="31">
        <f t="shared" si="4"/>
        <v>19818.5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206</v>
      </c>
      <c r="B265" s="72">
        <v>60.96</v>
      </c>
      <c r="C265" s="65" t="s">
        <v>4057</v>
      </c>
      <c r="D265" s="65" t="s">
        <v>16</v>
      </c>
      <c r="E265" s="31">
        <f t="shared" si="4"/>
        <v>12557.7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213</v>
      </c>
      <c r="B266" s="72">
        <v>61.02</v>
      </c>
      <c r="C266" s="65" t="s">
        <v>4058</v>
      </c>
      <c r="D266" s="65" t="s">
        <v>16</v>
      </c>
      <c r="E266" s="31">
        <f t="shared" si="4"/>
        <v>12997.2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23</v>
      </c>
      <c r="B267" s="72">
        <v>61</v>
      </c>
      <c r="C267" s="65" t="s">
        <v>4059</v>
      </c>
      <c r="D267" s="65" t="s">
        <v>16</v>
      </c>
      <c r="E267" s="31">
        <f t="shared" si="4"/>
        <v>7503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02</v>
      </c>
      <c r="B268" s="72">
        <v>61</v>
      </c>
      <c r="C268" s="65" t="s">
        <v>4059</v>
      </c>
      <c r="D268" s="65" t="s">
        <v>16</v>
      </c>
      <c r="E268" s="31">
        <f t="shared" si="4"/>
        <v>6222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323</v>
      </c>
      <c r="B269" s="72">
        <v>60.98</v>
      </c>
      <c r="C269" s="65" t="s">
        <v>1722</v>
      </c>
      <c r="D269" s="65" t="s">
        <v>16</v>
      </c>
      <c r="E269" s="31">
        <f t="shared" si="4"/>
        <v>19696.539999999997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28</v>
      </c>
      <c r="B270" s="72">
        <v>61.06</v>
      </c>
      <c r="C270" s="65" t="s">
        <v>4060</v>
      </c>
      <c r="D270" s="65" t="s">
        <v>16</v>
      </c>
      <c r="E270" s="31">
        <f t="shared" si="4"/>
        <v>7815.68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253</v>
      </c>
      <c r="B271" s="72">
        <v>61.08</v>
      </c>
      <c r="C271" s="65" t="s">
        <v>4061</v>
      </c>
      <c r="D271" s="65" t="s">
        <v>16</v>
      </c>
      <c r="E271" s="31">
        <f t="shared" si="4"/>
        <v>15453.24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22</v>
      </c>
      <c r="B272" s="72">
        <v>61.1</v>
      </c>
      <c r="C272" s="65" t="s">
        <v>4062</v>
      </c>
      <c r="D272" s="65" t="s">
        <v>16</v>
      </c>
      <c r="E272" s="31">
        <f t="shared" si="4"/>
        <v>7454.2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10</v>
      </c>
      <c r="B273" s="72">
        <v>61.08</v>
      </c>
      <c r="C273" s="65" t="s">
        <v>4063</v>
      </c>
      <c r="D273" s="65" t="s">
        <v>16</v>
      </c>
      <c r="E273" s="31">
        <f t="shared" si="4"/>
        <v>12826.8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143</v>
      </c>
      <c r="B274" s="72">
        <v>61.1</v>
      </c>
      <c r="C274" s="65" t="s">
        <v>4064</v>
      </c>
      <c r="D274" s="65" t="s">
        <v>16</v>
      </c>
      <c r="E274" s="31">
        <f t="shared" si="4"/>
        <v>8737.3000000000011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71</v>
      </c>
      <c r="B275" s="72">
        <v>61.1</v>
      </c>
      <c r="C275" s="65" t="s">
        <v>4065</v>
      </c>
      <c r="D275" s="65" t="s">
        <v>16</v>
      </c>
      <c r="E275" s="31">
        <f t="shared" si="4"/>
        <v>10448.1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</v>
      </c>
      <c r="B276" s="72">
        <v>61.08</v>
      </c>
      <c r="C276" s="65" t="s">
        <v>4066</v>
      </c>
      <c r="D276" s="65" t="s">
        <v>16</v>
      </c>
      <c r="E276" s="31">
        <f t="shared" si="4"/>
        <v>61.08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20</v>
      </c>
      <c r="B277" s="72">
        <v>61.14</v>
      </c>
      <c r="C277" s="65" t="s">
        <v>4067</v>
      </c>
      <c r="D277" s="65" t="s">
        <v>16</v>
      </c>
      <c r="E277" s="31">
        <f t="shared" si="4"/>
        <v>7336.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305</v>
      </c>
      <c r="B278" s="72">
        <v>61.12</v>
      </c>
      <c r="C278" s="65" t="s">
        <v>4068</v>
      </c>
      <c r="D278" s="65" t="s">
        <v>16</v>
      </c>
      <c r="E278" s="31">
        <f t="shared" si="4"/>
        <v>18641.5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46</v>
      </c>
      <c r="B279" s="72">
        <v>61.14</v>
      </c>
      <c r="C279" s="65" t="s">
        <v>2573</v>
      </c>
      <c r="D279" s="65" t="s">
        <v>16</v>
      </c>
      <c r="E279" s="31">
        <f t="shared" si="4"/>
        <v>8926.44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32</v>
      </c>
      <c r="B280" s="72">
        <v>61.12</v>
      </c>
      <c r="C280" s="65" t="s">
        <v>4069</v>
      </c>
      <c r="D280" s="65" t="s">
        <v>16</v>
      </c>
      <c r="E280" s="31">
        <f t="shared" si="4"/>
        <v>8067.8399999999992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3</v>
      </c>
      <c r="B281" s="72">
        <v>61.14</v>
      </c>
      <c r="C281" s="65" t="s">
        <v>4070</v>
      </c>
      <c r="D281" s="65" t="s">
        <v>16</v>
      </c>
      <c r="E281" s="31">
        <f t="shared" si="4"/>
        <v>1406.2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7</v>
      </c>
      <c r="B282" s="72">
        <v>61.14</v>
      </c>
      <c r="C282" s="65" t="s">
        <v>4070</v>
      </c>
      <c r="D282" s="65" t="s">
        <v>16</v>
      </c>
      <c r="E282" s="31">
        <f t="shared" si="4"/>
        <v>427.98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06</v>
      </c>
      <c r="B283" s="72">
        <v>61.14</v>
      </c>
      <c r="C283" s="65" t="s">
        <v>4071</v>
      </c>
      <c r="D283" s="65" t="s">
        <v>16</v>
      </c>
      <c r="E283" s="31">
        <f t="shared" si="4"/>
        <v>12594.84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18</v>
      </c>
      <c r="B284" s="72">
        <v>61.14</v>
      </c>
      <c r="C284" s="65" t="s">
        <v>4072</v>
      </c>
      <c r="D284" s="65" t="s">
        <v>16</v>
      </c>
      <c r="E284" s="31">
        <f t="shared" si="4"/>
        <v>7214.52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36</v>
      </c>
      <c r="B285" s="72">
        <v>61.16</v>
      </c>
      <c r="C285" s="65" t="s">
        <v>4073</v>
      </c>
      <c r="D285" s="65" t="s">
        <v>16</v>
      </c>
      <c r="E285" s="31">
        <f t="shared" si="4"/>
        <v>8317.76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41</v>
      </c>
      <c r="B286" s="72">
        <v>61.14</v>
      </c>
      <c r="C286" s="65" t="s">
        <v>4074</v>
      </c>
      <c r="D286" s="65" t="s">
        <v>16</v>
      </c>
      <c r="E286" s="31">
        <f t="shared" si="4"/>
        <v>8620.74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85</v>
      </c>
      <c r="B287" s="72">
        <v>61.12</v>
      </c>
      <c r="C287" s="65" t="s">
        <v>4075</v>
      </c>
      <c r="D287" s="65" t="s">
        <v>16</v>
      </c>
      <c r="E287" s="31">
        <f t="shared" si="4"/>
        <v>11307.199999999999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5</v>
      </c>
      <c r="B288" s="72">
        <v>61.22</v>
      </c>
      <c r="C288" s="65" t="s">
        <v>4076</v>
      </c>
      <c r="D288" s="65" t="s">
        <v>16</v>
      </c>
      <c r="E288" s="31">
        <f t="shared" si="4"/>
        <v>8264.7000000000007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117</v>
      </c>
      <c r="B289" s="72">
        <v>61.2</v>
      </c>
      <c r="C289" s="65" t="s">
        <v>4077</v>
      </c>
      <c r="D289" s="65" t="s">
        <v>16</v>
      </c>
      <c r="E289" s="31">
        <f t="shared" si="4"/>
        <v>7160.4000000000005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54</v>
      </c>
      <c r="B290" s="72">
        <v>61.18</v>
      </c>
      <c r="C290" s="65" t="s">
        <v>2097</v>
      </c>
      <c r="D290" s="65" t="s">
        <v>16</v>
      </c>
      <c r="E290" s="31">
        <f t="shared" si="4"/>
        <v>9421.7199999999993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5</v>
      </c>
      <c r="B291" s="72">
        <v>61.22</v>
      </c>
      <c r="C291" s="65" t="s">
        <v>4078</v>
      </c>
      <c r="D291" s="65" t="s">
        <v>16</v>
      </c>
      <c r="E291" s="31">
        <f t="shared" si="4"/>
        <v>8876.9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62</v>
      </c>
      <c r="B292" s="72">
        <v>61.24</v>
      </c>
      <c r="C292" s="65" t="s">
        <v>4079</v>
      </c>
      <c r="D292" s="65" t="s">
        <v>16</v>
      </c>
      <c r="E292" s="31">
        <f t="shared" si="4"/>
        <v>9920.880000000001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37</v>
      </c>
      <c r="B293" s="72">
        <v>61.26</v>
      </c>
      <c r="C293" s="65" t="s">
        <v>4080</v>
      </c>
      <c r="D293" s="65" t="s">
        <v>16</v>
      </c>
      <c r="E293" s="31">
        <f t="shared" si="4"/>
        <v>8392.619999999999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23</v>
      </c>
      <c r="B294" s="72">
        <v>61.3</v>
      </c>
      <c r="C294" s="65" t="s">
        <v>4081</v>
      </c>
      <c r="D294" s="65" t="s">
        <v>16</v>
      </c>
      <c r="E294" s="31">
        <f t="shared" si="4"/>
        <v>7539.9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75</v>
      </c>
      <c r="B295" s="72">
        <v>61.3</v>
      </c>
      <c r="C295" s="65" t="s">
        <v>4082</v>
      </c>
      <c r="D295" s="65" t="s">
        <v>16</v>
      </c>
      <c r="E295" s="31">
        <f t="shared" si="4"/>
        <v>10727.5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20</v>
      </c>
      <c r="B296" s="72">
        <v>61.34</v>
      </c>
      <c r="C296" s="65" t="s">
        <v>3340</v>
      </c>
      <c r="D296" s="65" t="s">
        <v>16</v>
      </c>
      <c r="E296" s="31">
        <f t="shared" si="4"/>
        <v>13494.800000000001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35</v>
      </c>
      <c r="B297" s="72">
        <v>61.4</v>
      </c>
      <c r="C297" s="65" t="s">
        <v>4083</v>
      </c>
      <c r="D297" s="65" t="s">
        <v>16</v>
      </c>
      <c r="E297" s="31">
        <f t="shared" si="4"/>
        <v>8289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255</v>
      </c>
      <c r="B298" s="72">
        <v>61.38</v>
      </c>
      <c r="C298" s="65" t="s">
        <v>4084</v>
      </c>
      <c r="D298" s="65" t="s">
        <v>16</v>
      </c>
      <c r="E298" s="31">
        <f t="shared" si="4"/>
        <v>15651.900000000001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68</v>
      </c>
      <c r="B299" s="72">
        <v>61.36</v>
      </c>
      <c r="C299" s="65" t="s">
        <v>4084</v>
      </c>
      <c r="D299" s="65" t="s">
        <v>16</v>
      </c>
      <c r="E299" s="31">
        <f t="shared" si="4"/>
        <v>10308.48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22</v>
      </c>
      <c r="B300" s="72">
        <v>61.34</v>
      </c>
      <c r="C300" s="65" t="s">
        <v>4084</v>
      </c>
      <c r="D300" s="65" t="s">
        <v>16</v>
      </c>
      <c r="E300" s="31">
        <f t="shared" si="4"/>
        <v>7483.4800000000005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83</v>
      </c>
      <c r="B301" s="72">
        <v>61.38</v>
      </c>
      <c r="C301" s="65" t="s">
        <v>4085</v>
      </c>
      <c r="D301" s="65" t="s">
        <v>16</v>
      </c>
      <c r="E301" s="31">
        <f t="shared" si="4"/>
        <v>5094.54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50</v>
      </c>
      <c r="B302" s="72">
        <v>61.38</v>
      </c>
      <c r="C302" s="65" t="s">
        <v>3742</v>
      </c>
      <c r="D302" s="65" t="s">
        <v>16</v>
      </c>
      <c r="E302" s="31">
        <f t="shared" si="4"/>
        <v>3069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116</v>
      </c>
      <c r="B303" s="72">
        <v>61.36</v>
      </c>
      <c r="C303" s="65" t="s">
        <v>648</v>
      </c>
      <c r="D303" s="65" t="s">
        <v>16</v>
      </c>
      <c r="E303" s="31">
        <f t="shared" si="4"/>
        <v>7117.7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20</v>
      </c>
      <c r="B304" s="72">
        <v>61.34</v>
      </c>
      <c r="C304" s="65" t="s">
        <v>4086</v>
      </c>
      <c r="D304" s="65" t="s">
        <v>16</v>
      </c>
      <c r="E304" s="31">
        <f t="shared" si="4"/>
        <v>7360.8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16</v>
      </c>
      <c r="B305" s="72">
        <v>61.4</v>
      </c>
      <c r="C305" s="65" t="s">
        <v>4087</v>
      </c>
      <c r="D305" s="65" t="s">
        <v>16</v>
      </c>
      <c r="E305" s="31">
        <f t="shared" si="4"/>
        <v>7122.4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18</v>
      </c>
      <c r="B306" s="72">
        <v>61.48</v>
      </c>
      <c r="C306" s="65" t="s">
        <v>1310</v>
      </c>
      <c r="D306" s="65" t="s">
        <v>16</v>
      </c>
      <c r="E306" s="31">
        <f t="shared" si="4"/>
        <v>7254.639999999999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86</v>
      </c>
      <c r="B307" s="72">
        <v>61.42</v>
      </c>
      <c r="C307" s="65" t="s">
        <v>363</v>
      </c>
      <c r="D307" s="65" t="s">
        <v>16</v>
      </c>
      <c r="E307" s="31">
        <f t="shared" si="4"/>
        <v>5282.12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131</v>
      </c>
      <c r="B308" s="72">
        <v>61.48</v>
      </c>
      <c r="C308" s="65" t="s">
        <v>4088</v>
      </c>
      <c r="D308" s="65" t="s">
        <v>16</v>
      </c>
      <c r="E308" s="31">
        <f t="shared" si="4"/>
        <v>8053.879999999999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16</v>
      </c>
      <c r="B309" s="72">
        <v>61.52</v>
      </c>
      <c r="C309" s="65" t="s">
        <v>4089</v>
      </c>
      <c r="D309" s="65" t="s">
        <v>16</v>
      </c>
      <c r="E309" s="31">
        <f t="shared" si="4"/>
        <v>7136.3200000000006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121</v>
      </c>
      <c r="B310" s="72">
        <v>61.5</v>
      </c>
      <c r="C310" s="65" t="s">
        <v>4090</v>
      </c>
      <c r="D310" s="65" t="s">
        <v>16</v>
      </c>
      <c r="E310" s="31">
        <f t="shared" si="4"/>
        <v>7441.5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59</v>
      </c>
      <c r="B311" s="72">
        <v>61.48</v>
      </c>
      <c r="C311" s="65" t="s">
        <v>4091</v>
      </c>
      <c r="D311" s="65" t="s">
        <v>16</v>
      </c>
      <c r="E311" s="31">
        <f t="shared" si="4"/>
        <v>9775.3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143</v>
      </c>
      <c r="B312" s="72">
        <v>61.48</v>
      </c>
      <c r="C312" s="65" t="s">
        <v>4092</v>
      </c>
      <c r="D312" s="65" t="s">
        <v>16</v>
      </c>
      <c r="E312" s="31">
        <f t="shared" si="4"/>
        <v>8791.64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21</v>
      </c>
      <c r="B313" s="72">
        <v>61.5</v>
      </c>
      <c r="C313" s="65" t="s">
        <v>4093</v>
      </c>
      <c r="D313" s="65" t="s">
        <v>16</v>
      </c>
      <c r="E313" s="31">
        <f t="shared" si="4"/>
        <v>1291.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02</v>
      </c>
      <c r="B314" s="72">
        <v>61.5</v>
      </c>
      <c r="C314" s="65" t="s">
        <v>4093</v>
      </c>
      <c r="D314" s="65" t="s">
        <v>16</v>
      </c>
      <c r="E314" s="31">
        <f t="shared" si="4"/>
        <v>6273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156</v>
      </c>
      <c r="B315" s="72">
        <v>61.48</v>
      </c>
      <c r="C315" s="65" t="s">
        <v>4094</v>
      </c>
      <c r="D315" s="65" t="s">
        <v>16</v>
      </c>
      <c r="E315" s="31">
        <f t="shared" si="4"/>
        <v>9590.879999999999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149</v>
      </c>
      <c r="B316" s="72">
        <v>61.48</v>
      </c>
      <c r="C316" s="65" t="s">
        <v>4095</v>
      </c>
      <c r="D316" s="65" t="s">
        <v>16</v>
      </c>
      <c r="E316" s="31">
        <f t="shared" si="4"/>
        <v>9160.5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43</v>
      </c>
      <c r="B317" s="72">
        <v>61.48</v>
      </c>
      <c r="C317" s="65" t="s">
        <v>4096</v>
      </c>
      <c r="D317" s="65" t="s">
        <v>16</v>
      </c>
      <c r="E317" s="31">
        <f t="shared" si="4"/>
        <v>14939.6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157</v>
      </c>
      <c r="B318" s="72">
        <v>61.46</v>
      </c>
      <c r="C318" s="65" t="s">
        <v>2594</v>
      </c>
      <c r="D318" s="65" t="s">
        <v>16</v>
      </c>
      <c r="E318" s="31">
        <f t="shared" si="4"/>
        <v>9649.2199999999993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161</v>
      </c>
      <c r="B319" s="72">
        <v>61.44</v>
      </c>
      <c r="C319" s="65" t="s">
        <v>2594</v>
      </c>
      <c r="D319" s="65" t="s">
        <v>16</v>
      </c>
      <c r="E319" s="31">
        <f t="shared" si="4"/>
        <v>9891.84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4</v>
      </c>
      <c r="B320" s="72">
        <v>61.5</v>
      </c>
      <c r="C320" s="65" t="s">
        <v>4097</v>
      </c>
      <c r="D320" s="65" t="s">
        <v>16</v>
      </c>
      <c r="E320" s="31">
        <f t="shared" si="4"/>
        <v>246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17</v>
      </c>
      <c r="B321" s="72">
        <v>61.5</v>
      </c>
      <c r="C321" s="65" t="s">
        <v>4098</v>
      </c>
      <c r="D321" s="65" t="s">
        <v>16</v>
      </c>
      <c r="E321" s="31">
        <f t="shared" si="4"/>
        <v>7195.5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13</v>
      </c>
      <c r="B322" s="72">
        <v>61.54</v>
      </c>
      <c r="C322" s="65" t="s">
        <v>4099</v>
      </c>
      <c r="D322" s="65" t="s">
        <v>16</v>
      </c>
      <c r="E322" s="31">
        <f t="shared" si="4"/>
        <v>6954.0199999999995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40</v>
      </c>
      <c r="B323" s="72">
        <v>61.48</v>
      </c>
      <c r="C323" s="65" t="s">
        <v>379</v>
      </c>
      <c r="D323" s="65" t="s">
        <v>16</v>
      </c>
      <c r="E323" s="31">
        <f t="shared" ref="E323:E386" si="5">A323*B323</f>
        <v>8607.1999999999989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23</v>
      </c>
      <c r="B324" s="72">
        <v>61.46</v>
      </c>
      <c r="C324" s="65" t="s">
        <v>379</v>
      </c>
      <c r="D324" s="65" t="s">
        <v>16</v>
      </c>
      <c r="E324" s="31">
        <f t="shared" si="5"/>
        <v>7559.58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32</v>
      </c>
      <c r="B325" s="72">
        <v>61.44</v>
      </c>
      <c r="C325" s="65" t="s">
        <v>2599</v>
      </c>
      <c r="D325" s="65" t="s">
        <v>16</v>
      </c>
      <c r="E325" s="31">
        <f t="shared" si="5"/>
        <v>8110.08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6</v>
      </c>
      <c r="B326" s="72">
        <v>61.42</v>
      </c>
      <c r="C326" s="65" t="s">
        <v>2599</v>
      </c>
      <c r="D326" s="65" t="s">
        <v>16</v>
      </c>
      <c r="E326" s="31">
        <f t="shared" si="5"/>
        <v>7124.72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144</v>
      </c>
      <c r="B327" s="72">
        <v>61.38</v>
      </c>
      <c r="C327" s="65" t="s">
        <v>4100</v>
      </c>
      <c r="D327" s="65" t="s">
        <v>16</v>
      </c>
      <c r="E327" s="31">
        <f t="shared" si="5"/>
        <v>8838.7200000000012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16</v>
      </c>
      <c r="B328" s="72">
        <v>61.42</v>
      </c>
      <c r="C328" s="65" t="s">
        <v>4101</v>
      </c>
      <c r="D328" s="65" t="s">
        <v>16</v>
      </c>
      <c r="E328" s="31">
        <f t="shared" si="5"/>
        <v>7124.72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06</v>
      </c>
      <c r="B329" s="72">
        <v>61.4</v>
      </c>
      <c r="C329" s="65" t="s">
        <v>4102</v>
      </c>
      <c r="D329" s="65" t="s">
        <v>16</v>
      </c>
      <c r="E329" s="31">
        <f t="shared" si="5"/>
        <v>6508.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</v>
      </c>
      <c r="B330" s="72">
        <v>61.4</v>
      </c>
      <c r="C330" s="65" t="s">
        <v>4102</v>
      </c>
      <c r="D330" s="65" t="s">
        <v>16</v>
      </c>
      <c r="E330" s="31">
        <f t="shared" si="5"/>
        <v>491.2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76</v>
      </c>
      <c r="B331" s="72">
        <v>61.38</v>
      </c>
      <c r="C331" s="65" t="s">
        <v>4103</v>
      </c>
      <c r="D331" s="65" t="s">
        <v>16</v>
      </c>
      <c r="E331" s="31">
        <f t="shared" si="5"/>
        <v>4664.88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41</v>
      </c>
      <c r="B332" s="72">
        <v>61.38</v>
      </c>
      <c r="C332" s="65" t="s">
        <v>4103</v>
      </c>
      <c r="D332" s="65" t="s">
        <v>16</v>
      </c>
      <c r="E332" s="31">
        <f t="shared" si="5"/>
        <v>2516.58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27</v>
      </c>
      <c r="B333" s="72">
        <v>61.36</v>
      </c>
      <c r="C333" s="65" t="s">
        <v>4104</v>
      </c>
      <c r="D333" s="65" t="s">
        <v>16</v>
      </c>
      <c r="E333" s="31">
        <f t="shared" si="5"/>
        <v>7792.72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32</v>
      </c>
      <c r="B334" s="72">
        <v>61.36</v>
      </c>
      <c r="C334" s="65" t="s">
        <v>4105</v>
      </c>
      <c r="D334" s="65" t="s">
        <v>16</v>
      </c>
      <c r="E334" s="31">
        <f t="shared" si="5"/>
        <v>8099.5199999999995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15</v>
      </c>
      <c r="B335" s="72">
        <v>61.34</v>
      </c>
      <c r="C335" s="65" t="s">
        <v>4106</v>
      </c>
      <c r="D335" s="65" t="s">
        <v>16</v>
      </c>
      <c r="E335" s="31">
        <f t="shared" si="5"/>
        <v>7054.1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1</v>
      </c>
      <c r="B336" s="72">
        <v>61.34</v>
      </c>
      <c r="C336" s="65" t="s">
        <v>4107</v>
      </c>
      <c r="D336" s="65" t="s">
        <v>16</v>
      </c>
      <c r="E336" s="31">
        <f t="shared" si="5"/>
        <v>7422.14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120</v>
      </c>
      <c r="B337" s="72">
        <v>61.32</v>
      </c>
      <c r="C337" s="65" t="s">
        <v>4108</v>
      </c>
      <c r="D337" s="65" t="s">
        <v>16</v>
      </c>
      <c r="E337" s="31">
        <f t="shared" si="5"/>
        <v>7358.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236</v>
      </c>
      <c r="B338" s="72">
        <v>61.3</v>
      </c>
      <c r="C338" s="65" t="s">
        <v>4109</v>
      </c>
      <c r="D338" s="65" t="s">
        <v>16</v>
      </c>
      <c r="E338" s="31">
        <f t="shared" si="5"/>
        <v>14466.8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1</v>
      </c>
      <c r="B339" s="72">
        <v>61.38</v>
      </c>
      <c r="C339" s="65" t="s">
        <v>4110</v>
      </c>
      <c r="D339" s="65" t="s">
        <v>16</v>
      </c>
      <c r="E339" s="31">
        <f t="shared" si="5"/>
        <v>7426.98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19</v>
      </c>
      <c r="B340" s="72">
        <v>61.34</v>
      </c>
      <c r="C340" s="65" t="s">
        <v>392</v>
      </c>
      <c r="D340" s="65" t="s">
        <v>16</v>
      </c>
      <c r="E340" s="31">
        <f t="shared" si="5"/>
        <v>7299.46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205</v>
      </c>
      <c r="B341" s="72">
        <v>61.36</v>
      </c>
      <c r="C341" s="65" t="s">
        <v>4111</v>
      </c>
      <c r="D341" s="65" t="s">
        <v>16</v>
      </c>
      <c r="E341" s="31">
        <f t="shared" si="5"/>
        <v>12578.8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25</v>
      </c>
      <c r="B342" s="72">
        <v>61.38</v>
      </c>
      <c r="C342" s="65" t="s">
        <v>4112</v>
      </c>
      <c r="D342" s="65" t="s">
        <v>16</v>
      </c>
      <c r="E342" s="31">
        <f t="shared" si="5"/>
        <v>1534.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91</v>
      </c>
      <c r="B343" s="72">
        <v>61.38</v>
      </c>
      <c r="C343" s="65" t="s">
        <v>4113</v>
      </c>
      <c r="D343" s="65" t="s">
        <v>16</v>
      </c>
      <c r="E343" s="31">
        <f t="shared" si="5"/>
        <v>5585.58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173</v>
      </c>
      <c r="B344" s="72">
        <v>61.52</v>
      </c>
      <c r="C344" s="65" t="s">
        <v>4114</v>
      </c>
      <c r="D344" s="65" t="s">
        <v>16</v>
      </c>
      <c r="E344" s="31">
        <f t="shared" si="5"/>
        <v>10642.960000000001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203</v>
      </c>
      <c r="B345" s="72">
        <v>61.58</v>
      </c>
      <c r="C345" s="65" t="s">
        <v>4115</v>
      </c>
      <c r="D345" s="65" t="s">
        <v>16</v>
      </c>
      <c r="E345" s="31">
        <f t="shared" si="5"/>
        <v>12500.74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9</v>
      </c>
      <c r="B346" s="72">
        <v>61.56</v>
      </c>
      <c r="C346" s="65" t="s">
        <v>4116</v>
      </c>
      <c r="D346" s="65" t="s">
        <v>16</v>
      </c>
      <c r="E346" s="31">
        <f t="shared" si="5"/>
        <v>9172.44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276</v>
      </c>
      <c r="B347" s="72">
        <v>61.54</v>
      </c>
      <c r="C347" s="65" t="s">
        <v>4117</v>
      </c>
      <c r="D347" s="65" t="s">
        <v>16</v>
      </c>
      <c r="E347" s="31">
        <f t="shared" si="5"/>
        <v>16985.04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67</v>
      </c>
      <c r="B348" s="72">
        <v>61.56</v>
      </c>
      <c r="C348" s="65" t="s">
        <v>4118</v>
      </c>
      <c r="D348" s="65" t="s">
        <v>16</v>
      </c>
      <c r="E348" s="31">
        <f t="shared" si="5"/>
        <v>4124.5200000000004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200</v>
      </c>
      <c r="B349" s="72">
        <v>61.56</v>
      </c>
      <c r="C349" s="65" t="s">
        <v>4118</v>
      </c>
      <c r="D349" s="65" t="s">
        <v>16</v>
      </c>
      <c r="E349" s="31">
        <f t="shared" si="5"/>
        <v>12312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283</v>
      </c>
      <c r="B350" s="72">
        <v>61.54</v>
      </c>
      <c r="C350" s="65" t="s">
        <v>4119</v>
      </c>
      <c r="D350" s="65" t="s">
        <v>16</v>
      </c>
      <c r="E350" s="31">
        <f t="shared" si="5"/>
        <v>17415.82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164</v>
      </c>
      <c r="B351" s="72">
        <v>61.58</v>
      </c>
      <c r="C351" s="65" t="s">
        <v>4120</v>
      </c>
      <c r="D351" s="65" t="s">
        <v>16</v>
      </c>
      <c r="E351" s="31">
        <f t="shared" si="5"/>
        <v>10099.11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9</v>
      </c>
      <c r="B352" s="72">
        <v>61.58</v>
      </c>
      <c r="C352" s="65" t="s">
        <v>4120</v>
      </c>
      <c r="D352" s="65" t="s">
        <v>16</v>
      </c>
      <c r="E352" s="31">
        <f t="shared" si="5"/>
        <v>2401.6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348</v>
      </c>
      <c r="B353" s="72">
        <v>61.56</v>
      </c>
      <c r="C353" s="65" t="s">
        <v>4121</v>
      </c>
      <c r="D353" s="65" t="s">
        <v>16</v>
      </c>
      <c r="E353" s="31">
        <f t="shared" si="5"/>
        <v>21422.88000000000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32</v>
      </c>
      <c r="B354" s="72">
        <v>61.56</v>
      </c>
      <c r="C354" s="65" t="s">
        <v>4122</v>
      </c>
      <c r="D354" s="65" t="s">
        <v>16</v>
      </c>
      <c r="E354" s="31">
        <f t="shared" si="5"/>
        <v>8125.9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76</v>
      </c>
      <c r="B355" s="72">
        <v>61.56</v>
      </c>
      <c r="C355" s="65" t="s">
        <v>4122</v>
      </c>
      <c r="D355" s="65" t="s">
        <v>16</v>
      </c>
      <c r="E355" s="31">
        <f t="shared" si="5"/>
        <v>4678.5600000000004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29</v>
      </c>
      <c r="B356" s="72">
        <v>61.56</v>
      </c>
      <c r="C356" s="65" t="s">
        <v>4123</v>
      </c>
      <c r="D356" s="65" t="s">
        <v>16</v>
      </c>
      <c r="E356" s="31">
        <f t="shared" si="5"/>
        <v>1785.24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52</v>
      </c>
      <c r="B357" s="72">
        <v>61.54</v>
      </c>
      <c r="C357" s="65" t="s">
        <v>4124</v>
      </c>
      <c r="D357" s="65" t="s">
        <v>16</v>
      </c>
      <c r="E357" s="31">
        <f t="shared" si="5"/>
        <v>3200.08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1</v>
      </c>
      <c r="B358" s="72">
        <v>61.54</v>
      </c>
      <c r="C358" s="65" t="s">
        <v>4124</v>
      </c>
      <c r="D358" s="65" t="s">
        <v>16</v>
      </c>
      <c r="E358" s="31">
        <f t="shared" si="5"/>
        <v>4984.7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15</v>
      </c>
      <c r="B359" s="72">
        <v>61.52</v>
      </c>
      <c r="C359" s="65" t="s">
        <v>4125</v>
      </c>
      <c r="D359" s="65" t="s">
        <v>16</v>
      </c>
      <c r="E359" s="31">
        <f t="shared" si="5"/>
        <v>7074.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20</v>
      </c>
      <c r="B360" s="72">
        <v>61.5</v>
      </c>
      <c r="C360" s="65" t="s">
        <v>4126</v>
      </c>
      <c r="D360" s="65" t="s">
        <v>16</v>
      </c>
      <c r="E360" s="31">
        <f t="shared" si="5"/>
        <v>7380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18</v>
      </c>
      <c r="B361" s="72">
        <v>61.48</v>
      </c>
      <c r="C361" s="65" t="s">
        <v>4126</v>
      </c>
      <c r="D361" s="65" t="s">
        <v>16</v>
      </c>
      <c r="E361" s="31">
        <f t="shared" si="5"/>
        <v>7254.639999999999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223</v>
      </c>
      <c r="B362" s="72">
        <v>61.48</v>
      </c>
      <c r="C362" s="65" t="s">
        <v>4126</v>
      </c>
      <c r="D362" s="65" t="s">
        <v>16</v>
      </c>
      <c r="E362" s="31">
        <f t="shared" si="5"/>
        <v>13710.039999999999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304</v>
      </c>
      <c r="B363" s="72">
        <v>61.46</v>
      </c>
      <c r="C363" s="65" t="s">
        <v>4126</v>
      </c>
      <c r="D363" s="65" t="s">
        <v>16</v>
      </c>
      <c r="E363" s="31">
        <f t="shared" si="5"/>
        <v>18683.84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205</v>
      </c>
      <c r="B364" s="72">
        <v>61.44</v>
      </c>
      <c r="C364" s="65" t="s">
        <v>4127</v>
      </c>
      <c r="D364" s="65" t="s">
        <v>16</v>
      </c>
      <c r="E364" s="31">
        <f t="shared" si="5"/>
        <v>12595.199999999999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17</v>
      </c>
      <c r="B365" s="72">
        <v>61.42</v>
      </c>
      <c r="C365" s="65" t="s">
        <v>4127</v>
      </c>
      <c r="D365" s="65" t="s">
        <v>16</v>
      </c>
      <c r="E365" s="31">
        <f t="shared" si="5"/>
        <v>7186.14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113</v>
      </c>
      <c r="B366" s="72">
        <v>61.44</v>
      </c>
      <c r="C366" s="65" t="s">
        <v>4128</v>
      </c>
      <c r="D366" s="65" t="s">
        <v>16</v>
      </c>
      <c r="E366" s="31">
        <f t="shared" si="5"/>
        <v>6942.7199999999993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115</v>
      </c>
      <c r="B367" s="72">
        <v>61.42</v>
      </c>
      <c r="C367" s="65" t="s">
        <v>4129</v>
      </c>
      <c r="D367" s="65" t="s">
        <v>16</v>
      </c>
      <c r="E367" s="31">
        <f t="shared" si="5"/>
        <v>7063.3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113</v>
      </c>
      <c r="B368" s="72">
        <v>61.46</v>
      </c>
      <c r="C368" s="65" t="s">
        <v>2621</v>
      </c>
      <c r="D368" s="65" t="s">
        <v>16</v>
      </c>
      <c r="E368" s="31">
        <f t="shared" si="5"/>
        <v>6944.9800000000005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125</v>
      </c>
      <c r="B369" s="72">
        <v>61.44</v>
      </c>
      <c r="C369" s="65" t="s">
        <v>2621</v>
      </c>
      <c r="D369" s="65" t="s">
        <v>16</v>
      </c>
      <c r="E369" s="31">
        <f t="shared" si="5"/>
        <v>7680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24</v>
      </c>
      <c r="B370" s="72">
        <v>61.48</v>
      </c>
      <c r="C370" s="65" t="s">
        <v>3805</v>
      </c>
      <c r="D370" s="65" t="s">
        <v>16</v>
      </c>
      <c r="E370" s="31">
        <f t="shared" si="5"/>
        <v>7623.5199999999995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124</v>
      </c>
      <c r="B371" s="72">
        <v>61.48</v>
      </c>
      <c r="C371" s="65" t="s">
        <v>4130</v>
      </c>
      <c r="D371" s="65" t="s">
        <v>16</v>
      </c>
      <c r="E371" s="31">
        <f t="shared" si="5"/>
        <v>7623.5199999999995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116</v>
      </c>
      <c r="B372" s="72">
        <v>61.46</v>
      </c>
      <c r="C372" s="65" t="s">
        <v>4131</v>
      </c>
      <c r="D372" s="65" t="s">
        <v>16</v>
      </c>
      <c r="E372" s="31">
        <f t="shared" si="5"/>
        <v>7129.36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118</v>
      </c>
      <c r="B373" s="72">
        <v>61.44</v>
      </c>
      <c r="C373" s="65" t="s">
        <v>4132</v>
      </c>
      <c r="D373" s="65" t="s">
        <v>16</v>
      </c>
      <c r="E373" s="31">
        <f t="shared" si="5"/>
        <v>7249.92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113</v>
      </c>
      <c r="B374" s="72">
        <v>61.5</v>
      </c>
      <c r="C374" s="65" t="s">
        <v>4133</v>
      </c>
      <c r="D374" s="65" t="s">
        <v>16</v>
      </c>
      <c r="E374" s="31">
        <f t="shared" si="5"/>
        <v>6949.5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114</v>
      </c>
      <c r="B375" s="72">
        <v>61.5</v>
      </c>
      <c r="C375" s="65" t="s">
        <v>4134</v>
      </c>
      <c r="D375" s="65" t="s">
        <v>16</v>
      </c>
      <c r="E375" s="31">
        <f t="shared" si="5"/>
        <v>7011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146</v>
      </c>
      <c r="B376" s="72">
        <v>61.5</v>
      </c>
      <c r="C376" s="65" t="s">
        <v>4135</v>
      </c>
      <c r="D376" s="65" t="s">
        <v>16</v>
      </c>
      <c r="E376" s="31">
        <f t="shared" si="5"/>
        <v>8979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116</v>
      </c>
      <c r="B377" s="72">
        <v>61.48</v>
      </c>
      <c r="C377" s="65" t="s">
        <v>4136</v>
      </c>
      <c r="D377" s="65" t="s">
        <v>16</v>
      </c>
      <c r="E377" s="31">
        <f t="shared" si="5"/>
        <v>7131.6799999999994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120</v>
      </c>
      <c r="B378" s="72">
        <v>61.5</v>
      </c>
      <c r="C378" s="65" t="s">
        <v>4136</v>
      </c>
      <c r="D378" s="65" t="s">
        <v>16</v>
      </c>
      <c r="E378" s="31">
        <f t="shared" si="5"/>
        <v>7380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200</v>
      </c>
      <c r="B379" s="72">
        <v>61.48</v>
      </c>
      <c r="C379" s="65" t="s">
        <v>4137</v>
      </c>
      <c r="D379" s="65" t="s">
        <v>16</v>
      </c>
      <c r="E379" s="31">
        <f t="shared" si="5"/>
        <v>12296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09</v>
      </c>
      <c r="B380" s="72">
        <v>61.54</v>
      </c>
      <c r="C380" s="65" t="s">
        <v>4138</v>
      </c>
      <c r="D380" s="65" t="s">
        <v>16</v>
      </c>
      <c r="E380" s="31">
        <f t="shared" si="5"/>
        <v>6707.86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5</v>
      </c>
      <c r="B381" s="72">
        <v>61.54</v>
      </c>
      <c r="C381" s="65" t="s">
        <v>4138</v>
      </c>
      <c r="D381" s="65" t="s">
        <v>16</v>
      </c>
      <c r="E381" s="31">
        <f t="shared" si="5"/>
        <v>307.7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138</v>
      </c>
      <c r="B382" s="72">
        <v>61.52</v>
      </c>
      <c r="C382" s="65" t="s">
        <v>2631</v>
      </c>
      <c r="D382" s="65" t="s">
        <v>16</v>
      </c>
      <c r="E382" s="31">
        <f t="shared" si="5"/>
        <v>8489.76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119</v>
      </c>
      <c r="B383" s="72">
        <v>61.52</v>
      </c>
      <c r="C383" s="65" t="s">
        <v>4139</v>
      </c>
      <c r="D383" s="65" t="s">
        <v>16</v>
      </c>
      <c r="E383" s="31">
        <f t="shared" si="5"/>
        <v>7320.8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19</v>
      </c>
      <c r="B384" s="72">
        <v>61.5</v>
      </c>
      <c r="C384" s="65" t="s">
        <v>4140</v>
      </c>
      <c r="D384" s="65" t="s">
        <v>16</v>
      </c>
      <c r="E384" s="31">
        <f t="shared" si="5"/>
        <v>7318.5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131</v>
      </c>
      <c r="B385" s="72">
        <v>61.48</v>
      </c>
      <c r="C385" s="65" t="s">
        <v>4140</v>
      </c>
      <c r="D385" s="65" t="s">
        <v>16</v>
      </c>
      <c r="E385" s="31">
        <f t="shared" si="5"/>
        <v>8053.879999999999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79</v>
      </c>
      <c r="B386" s="72">
        <v>61.44</v>
      </c>
      <c r="C386" s="65" t="s">
        <v>4141</v>
      </c>
      <c r="D386" s="65" t="s">
        <v>16</v>
      </c>
      <c r="E386" s="31">
        <f t="shared" si="5"/>
        <v>10997.76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33</v>
      </c>
      <c r="B387" s="72">
        <v>61.42</v>
      </c>
      <c r="C387" s="65" t="s">
        <v>4142</v>
      </c>
      <c r="D387" s="65" t="s">
        <v>16</v>
      </c>
      <c r="E387" s="31">
        <f t="shared" ref="E387:E450" si="6">A387*B387</f>
        <v>2026.8600000000001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116</v>
      </c>
      <c r="B388" s="72">
        <v>61.42</v>
      </c>
      <c r="C388" s="65" t="s">
        <v>4143</v>
      </c>
      <c r="D388" s="65" t="s">
        <v>16</v>
      </c>
      <c r="E388" s="31">
        <f t="shared" si="6"/>
        <v>7124.72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121</v>
      </c>
      <c r="B389" s="72">
        <v>61.46</v>
      </c>
      <c r="C389" s="65" t="s">
        <v>4144</v>
      </c>
      <c r="D389" s="65" t="s">
        <v>16</v>
      </c>
      <c r="E389" s="31">
        <f t="shared" si="6"/>
        <v>7436.66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17</v>
      </c>
      <c r="B390" s="72">
        <v>61.44</v>
      </c>
      <c r="C390" s="65" t="s">
        <v>4145</v>
      </c>
      <c r="D390" s="65" t="s">
        <v>16</v>
      </c>
      <c r="E390" s="31">
        <f t="shared" si="6"/>
        <v>7188.48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122</v>
      </c>
      <c r="B391" s="72">
        <v>61.4</v>
      </c>
      <c r="C391" s="65" t="s">
        <v>2638</v>
      </c>
      <c r="D391" s="65" t="s">
        <v>16</v>
      </c>
      <c r="E391" s="31">
        <f t="shared" si="6"/>
        <v>7490.8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118</v>
      </c>
      <c r="B392" s="72">
        <v>61.38</v>
      </c>
      <c r="C392" s="65" t="s">
        <v>4146</v>
      </c>
      <c r="D392" s="65" t="s">
        <v>16</v>
      </c>
      <c r="E392" s="31">
        <f t="shared" si="6"/>
        <v>7242.8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78</v>
      </c>
      <c r="B393" s="72">
        <v>61.32</v>
      </c>
      <c r="C393" s="65" t="s">
        <v>4147</v>
      </c>
      <c r="D393" s="65" t="s">
        <v>16</v>
      </c>
      <c r="E393" s="31">
        <f t="shared" si="6"/>
        <v>10914.960000000001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1</v>
      </c>
      <c r="B394" s="72">
        <v>61.32</v>
      </c>
      <c r="C394" s="65" t="s">
        <v>4147</v>
      </c>
      <c r="D394" s="65" t="s">
        <v>16</v>
      </c>
      <c r="E394" s="31">
        <f t="shared" si="6"/>
        <v>1287.72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114</v>
      </c>
      <c r="B395" s="72">
        <v>61.28</v>
      </c>
      <c r="C395" s="65" t="s">
        <v>4148</v>
      </c>
      <c r="D395" s="65" t="s">
        <v>16</v>
      </c>
      <c r="E395" s="31">
        <f t="shared" si="6"/>
        <v>6985.9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122</v>
      </c>
      <c r="B396" s="72">
        <v>61.2</v>
      </c>
      <c r="C396" s="65" t="s">
        <v>4149</v>
      </c>
      <c r="D396" s="65" t="s">
        <v>16</v>
      </c>
      <c r="E396" s="31">
        <f t="shared" si="6"/>
        <v>7466.4000000000005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119</v>
      </c>
      <c r="B397" s="72">
        <v>61.22</v>
      </c>
      <c r="C397" s="65" t="s">
        <v>4150</v>
      </c>
      <c r="D397" s="65" t="s">
        <v>16</v>
      </c>
      <c r="E397" s="31">
        <f t="shared" si="6"/>
        <v>7285.18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202</v>
      </c>
      <c r="B398" s="72">
        <v>61.28</v>
      </c>
      <c r="C398" s="65" t="s">
        <v>4151</v>
      </c>
      <c r="D398" s="65" t="s">
        <v>16</v>
      </c>
      <c r="E398" s="31">
        <f t="shared" si="6"/>
        <v>12378.56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172</v>
      </c>
      <c r="B399" s="72">
        <v>61.3</v>
      </c>
      <c r="C399" s="65" t="s">
        <v>4152</v>
      </c>
      <c r="D399" s="65" t="s">
        <v>16</v>
      </c>
      <c r="E399" s="31">
        <f t="shared" si="6"/>
        <v>10543.6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174</v>
      </c>
      <c r="B400" s="72">
        <v>61.3</v>
      </c>
      <c r="C400" s="65" t="s">
        <v>4153</v>
      </c>
      <c r="D400" s="65" t="s">
        <v>16</v>
      </c>
      <c r="E400" s="31">
        <f t="shared" si="6"/>
        <v>10666.199999999999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28</v>
      </c>
      <c r="B401" s="72">
        <v>61.3</v>
      </c>
      <c r="C401" s="65" t="s">
        <v>4153</v>
      </c>
      <c r="D401" s="65" t="s">
        <v>16</v>
      </c>
      <c r="E401" s="31">
        <f t="shared" si="6"/>
        <v>1716.3999999999999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54</v>
      </c>
      <c r="B402" s="72">
        <v>61.32</v>
      </c>
      <c r="C402" s="65" t="s">
        <v>4154</v>
      </c>
      <c r="D402" s="65" t="s">
        <v>16</v>
      </c>
      <c r="E402" s="31">
        <f t="shared" si="6"/>
        <v>9443.2800000000007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116</v>
      </c>
      <c r="B403" s="72">
        <v>61.3</v>
      </c>
      <c r="C403" s="65" t="s">
        <v>682</v>
      </c>
      <c r="D403" s="65" t="s">
        <v>16</v>
      </c>
      <c r="E403" s="31">
        <f t="shared" si="6"/>
        <v>7110.7999999999993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125</v>
      </c>
      <c r="B404" s="72">
        <v>61.3</v>
      </c>
      <c r="C404" s="65" t="s">
        <v>4155</v>
      </c>
      <c r="D404" s="65" t="s">
        <v>16</v>
      </c>
      <c r="E404" s="31">
        <f t="shared" si="6"/>
        <v>7662.5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69</v>
      </c>
      <c r="B405" s="72">
        <v>61.3</v>
      </c>
      <c r="C405" s="65" t="s">
        <v>4156</v>
      </c>
      <c r="D405" s="65" t="s">
        <v>16</v>
      </c>
      <c r="E405" s="31">
        <f t="shared" si="6"/>
        <v>10359.699999999999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114</v>
      </c>
      <c r="B406" s="72">
        <v>61.28</v>
      </c>
      <c r="C406" s="65" t="s">
        <v>4157</v>
      </c>
      <c r="D406" s="65" t="s">
        <v>16</v>
      </c>
      <c r="E406" s="31">
        <f t="shared" si="6"/>
        <v>6985.92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8</v>
      </c>
      <c r="B407" s="72">
        <v>61.26</v>
      </c>
      <c r="C407" s="65" t="s">
        <v>4158</v>
      </c>
      <c r="D407" s="65" t="s">
        <v>16</v>
      </c>
      <c r="E407" s="31">
        <f t="shared" si="6"/>
        <v>7228.6799999999994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121</v>
      </c>
      <c r="B408" s="72">
        <v>61.28</v>
      </c>
      <c r="C408" s="65" t="s">
        <v>4159</v>
      </c>
      <c r="D408" s="65" t="s">
        <v>16</v>
      </c>
      <c r="E408" s="31">
        <f t="shared" si="6"/>
        <v>7414.88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180</v>
      </c>
      <c r="B409" s="72">
        <v>61.26</v>
      </c>
      <c r="C409" s="65" t="s">
        <v>4160</v>
      </c>
      <c r="D409" s="65" t="s">
        <v>16</v>
      </c>
      <c r="E409" s="31">
        <f t="shared" si="6"/>
        <v>11026.8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32</v>
      </c>
      <c r="B410" s="72">
        <v>61.26</v>
      </c>
      <c r="C410" s="65" t="s">
        <v>4160</v>
      </c>
      <c r="D410" s="65" t="s">
        <v>16</v>
      </c>
      <c r="E410" s="31">
        <f t="shared" si="6"/>
        <v>1960.32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1</v>
      </c>
      <c r="B411" s="72">
        <v>61.24</v>
      </c>
      <c r="C411" s="65" t="s">
        <v>4161</v>
      </c>
      <c r="D411" s="65" t="s">
        <v>16</v>
      </c>
      <c r="E411" s="31">
        <f t="shared" si="6"/>
        <v>61.2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96</v>
      </c>
      <c r="B412" s="72">
        <v>61.24</v>
      </c>
      <c r="C412" s="65" t="s">
        <v>4162</v>
      </c>
      <c r="D412" s="65" t="s">
        <v>16</v>
      </c>
      <c r="E412" s="31">
        <f t="shared" si="6"/>
        <v>5879.04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7</v>
      </c>
      <c r="B413" s="72">
        <v>61.24</v>
      </c>
      <c r="C413" s="65" t="s">
        <v>4163</v>
      </c>
      <c r="D413" s="65" t="s">
        <v>16</v>
      </c>
      <c r="E413" s="31">
        <f t="shared" si="6"/>
        <v>428.68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12</v>
      </c>
      <c r="B414" s="72">
        <v>61.24</v>
      </c>
      <c r="C414" s="65" t="s">
        <v>4164</v>
      </c>
      <c r="D414" s="65" t="s">
        <v>16</v>
      </c>
      <c r="E414" s="31">
        <f t="shared" si="6"/>
        <v>734.8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176</v>
      </c>
      <c r="B415" s="72">
        <v>61.28</v>
      </c>
      <c r="C415" s="65" t="s">
        <v>4165</v>
      </c>
      <c r="D415" s="65" t="s">
        <v>16</v>
      </c>
      <c r="E415" s="31">
        <f t="shared" si="6"/>
        <v>10785.28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190</v>
      </c>
      <c r="B416" s="72">
        <v>61.26</v>
      </c>
      <c r="C416" s="65" t="s">
        <v>4166</v>
      </c>
      <c r="D416" s="65" t="s">
        <v>16</v>
      </c>
      <c r="E416" s="31">
        <f t="shared" si="6"/>
        <v>11639.4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154</v>
      </c>
      <c r="B417" s="72">
        <v>61.24</v>
      </c>
      <c r="C417" s="65" t="s">
        <v>4167</v>
      </c>
      <c r="D417" s="65" t="s">
        <v>16</v>
      </c>
      <c r="E417" s="31">
        <f t="shared" si="6"/>
        <v>9430.9600000000009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126</v>
      </c>
      <c r="B418" s="72">
        <v>61.22</v>
      </c>
      <c r="C418" s="65" t="s">
        <v>4168</v>
      </c>
      <c r="D418" s="65" t="s">
        <v>16</v>
      </c>
      <c r="E418" s="31">
        <f t="shared" si="6"/>
        <v>7713.72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140</v>
      </c>
      <c r="B419" s="72">
        <v>61.32</v>
      </c>
      <c r="C419" s="65" t="s">
        <v>689</v>
      </c>
      <c r="D419" s="65" t="s">
        <v>16</v>
      </c>
      <c r="E419" s="31">
        <f t="shared" si="6"/>
        <v>8584.7999999999993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27</v>
      </c>
      <c r="B420" s="72">
        <v>61.32</v>
      </c>
      <c r="C420" s="65" t="s">
        <v>689</v>
      </c>
      <c r="D420" s="65" t="s">
        <v>16</v>
      </c>
      <c r="E420" s="31">
        <f t="shared" si="6"/>
        <v>1655.64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05</v>
      </c>
      <c r="B421" s="72">
        <v>61.3</v>
      </c>
      <c r="C421" s="65" t="s">
        <v>4169</v>
      </c>
      <c r="D421" s="65" t="s">
        <v>16</v>
      </c>
      <c r="E421" s="31">
        <f t="shared" si="6"/>
        <v>6436.5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98</v>
      </c>
      <c r="B422" s="72">
        <v>61.3</v>
      </c>
      <c r="C422" s="65" t="s">
        <v>4169</v>
      </c>
      <c r="D422" s="65" t="s">
        <v>16</v>
      </c>
      <c r="E422" s="31">
        <f t="shared" si="6"/>
        <v>6007.4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61</v>
      </c>
      <c r="B423" s="72">
        <v>61.3</v>
      </c>
      <c r="C423" s="65" t="s">
        <v>4169</v>
      </c>
      <c r="D423" s="65" t="s">
        <v>16</v>
      </c>
      <c r="E423" s="31">
        <f t="shared" si="6"/>
        <v>3739.2999999999997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27</v>
      </c>
      <c r="B424" s="72">
        <v>61.3</v>
      </c>
      <c r="C424" s="65" t="s">
        <v>4169</v>
      </c>
      <c r="D424" s="65" t="s">
        <v>16</v>
      </c>
      <c r="E424" s="31">
        <f t="shared" si="6"/>
        <v>7785.0999999999995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231</v>
      </c>
      <c r="B425" s="72">
        <v>61.28</v>
      </c>
      <c r="C425" s="65" t="s">
        <v>4170</v>
      </c>
      <c r="D425" s="65" t="s">
        <v>16</v>
      </c>
      <c r="E425" s="31">
        <f t="shared" si="6"/>
        <v>14155.68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141</v>
      </c>
      <c r="B426" s="72">
        <v>61.32</v>
      </c>
      <c r="C426" s="65" t="s">
        <v>4171</v>
      </c>
      <c r="D426" s="65" t="s">
        <v>16</v>
      </c>
      <c r="E426" s="31">
        <f t="shared" si="6"/>
        <v>8646.1200000000008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29</v>
      </c>
      <c r="B427" s="72">
        <v>61.34</v>
      </c>
      <c r="C427" s="65" t="s">
        <v>4172</v>
      </c>
      <c r="D427" s="65" t="s">
        <v>16</v>
      </c>
      <c r="E427" s="31">
        <f t="shared" si="6"/>
        <v>7912.8600000000006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73</v>
      </c>
      <c r="B428" s="72">
        <v>61.32</v>
      </c>
      <c r="C428" s="65" t="s">
        <v>4173</v>
      </c>
      <c r="D428" s="65" t="s">
        <v>16</v>
      </c>
      <c r="E428" s="31">
        <f t="shared" si="6"/>
        <v>4476.3599999999997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328</v>
      </c>
      <c r="B429" s="72">
        <v>61.3</v>
      </c>
      <c r="C429" s="65" t="s">
        <v>1365</v>
      </c>
      <c r="D429" s="65" t="s">
        <v>16</v>
      </c>
      <c r="E429" s="31">
        <f t="shared" si="6"/>
        <v>20106.399999999998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1</v>
      </c>
      <c r="B430" s="72">
        <v>61.28</v>
      </c>
      <c r="C430" s="65" t="s">
        <v>4174</v>
      </c>
      <c r="D430" s="65" t="s">
        <v>16</v>
      </c>
      <c r="E430" s="31">
        <f t="shared" si="6"/>
        <v>8640.48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53</v>
      </c>
      <c r="B431" s="72">
        <v>61.26</v>
      </c>
      <c r="C431" s="65" t="s">
        <v>4175</v>
      </c>
      <c r="D431" s="65" t="s">
        <v>16</v>
      </c>
      <c r="E431" s="31">
        <f t="shared" si="6"/>
        <v>3246.7799999999997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69</v>
      </c>
      <c r="B432" s="72">
        <v>61.26</v>
      </c>
      <c r="C432" s="65" t="s">
        <v>4176</v>
      </c>
      <c r="D432" s="65" t="s">
        <v>16</v>
      </c>
      <c r="E432" s="31">
        <f t="shared" si="6"/>
        <v>4226.9399999999996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14</v>
      </c>
      <c r="B433" s="72">
        <v>61.24</v>
      </c>
      <c r="C433" s="65" t="s">
        <v>4177</v>
      </c>
      <c r="D433" s="65" t="s">
        <v>16</v>
      </c>
      <c r="E433" s="31">
        <f t="shared" si="6"/>
        <v>6981.3600000000006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3</v>
      </c>
      <c r="B434" s="72">
        <v>61.24</v>
      </c>
      <c r="C434" s="65" t="s">
        <v>4178</v>
      </c>
      <c r="D434" s="65" t="s">
        <v>16</v>
      </c>
      <c r="E434" s="31">
        <f t="shared" si="6"/>
        <v>6920.12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23</v>
      </c>
      <c r="B435" s="72">
        <v>61.26</v>
      </c>
      <c r="C435" s="65" t="s">
        <v>4179</v>
      </c>
      <c r="D435" s="65" t="s">
        <v>16</v>
      </c>
      <c r="E435" s="31">
        <f t="shared" si="6"/>
        <v>7534.98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80</v>
      </c>
      <c r="B436" s="72">
        <v>61.24</v>
      </c>
      <c r="C436" s="65" t="s">
        <v>4179</v>
      </c>
      <c r="D436" s="65" t="s">
        <v>16</v>
      </c>
      <c r="E436" s="31">
        <f t="shared" si="6"/>
        <v>4899.2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59</v>
      </c>
      <c r="B437" s="72">
        <v>61.24</v>
      </c>
      <c r="C437" s="65" t="s">
        <v>4180</v>
      </c>
      <c r="D437" s="65" t="s">
        <v>16</v>
      </c>
      <c r="E437" s="31">
        <f t="shared" si="6"/>
        <v>9737.1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20</v>
      </c>
      <c r="B438" s="72">
        <v>61.22</v>
      </c>
      <c r="C438" s="65" t="s">
        <v>474</v>
      </c>
      <c r="D438" s="65" t="s">
        <v>16</v>
      </c>
      <c r="E438" s="31">
        <f t="shared" si="6"/>
        <v>7346.4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8</v>
      </c>
      <c r="B439" s="72">
        <v>61.2</v>
      </c>
      <c r="C439" s="65" t="s">
        <v>4181</v>
      </c>
      <c r="D439" s="65" t="s">
        <v>16</v>
      </c>
      <c r="E439" s="31">
        <f t="shared" si="6"/>
        <v>7221.6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15</v>
      </c>
      <c r="B440" s="72">
        <v>61.22</v>
      </c>
      <c r="C440" s="65" t="s">
        <v>4182</v>
      </c>
      <c r="D440" s="65" t="s">
        <v>16</v>
      </c>
      <c r="E440" s="31">
        <f t="shared" si="6"/>
        <v>7040.3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115</v>
      </c>
      <c r="B441" s="72">
        <v>61.2</v>
      </c>
      <c r="C441" s="65" t="s">
        <v>4182</v>
      </c>
      <c r="D441" s="65" t="s">
        <v>16</v>
      </c>
      <c r="E441" s="31">
        <f t="shared" si="6"/>
        <v>7038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19</v>
      </c>
      <c r="B442" s="72">
        <v>61.18</v>
      </c>
      <c r="C442" s="65" t="s">
        <v>4183</v>
      </c>
      <c r="D442" s="65" t="s">
        <v>16</v>
      </c>
      <c r="E442" s="31">
        <f t="shared" si="6"/>
        <v>7280.42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120</v>
      </c>
      <c r="B443" s="72">
        <v>61.16</v>
      </c>
      <c r="C443" s="65" t="s">
        <v>4183</v>
      </c>
      <c r="D443" s="65" t="s">
        <v>16</v>
      </c>
      <c r="E443" s="31">
        <f t="shared" si="6"/>
        <v>7339.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116</v>
      </c>
      <c r="B444" s="72">
        <v>61.14</v>
      </c>
      <c r="C444" s="65" t="s">
        <v>4184</v>
      </c>
      <c r="D444" s="65" t="s">
        <v>16</v>
      </c>
      <c r="E444" s="31">
        <f t="shared" si="6"/>
        <v>7092.24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66</v>
      </c>
      <c r="B445" s="72">
        <v>61.14</v>
      </c>
      <c r="C445" s="65" t="s">
        <v>479</v>
      </c>
      <c r="D445" s="65" t="s">
        <v>16</v>
      </c>
      <c r="E445" s="31">
        <f t="shared" si="6"/>
        <v>4035.240000000000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47</v>
      </c>
      <c r="B446" s="72">
        <v>61.14</v>
      </c>
      <c r="C446" s="65" t="s">
        <v>4185</v>
      </c>
      <c r="D446" s="65" t="s">
        <v>16</v>
      </c>
      <c r="E446" s="31">
        <f t="shared" si="6"/>
        <v>2873.58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4</v>
      </c>
      <c r="B447" s="72">
        <v>61.12</v>
      </c>
      <c r="C447" s="65" t="s">
        <v>4186</v>
      </c>
      <c r="D447" s="65" t="s">
        <v>16</v>
      </c>
      <c r="E447" s="31">
        <f t="shared" si="6"/>
        <v>6967.6799999999994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30</v>
      </c>
      <c r="B448" s="72">
        <v>61.1</v>
      </c>
      <c r="C448" s="65" t="s">
        <v>4187</v>
      </c>
      <c r="D448" s="65" t="s">
        <v>16</v>
      </c>
      <c r="E448" s="31">
        <f t="shared" si="6"/>
        <v>7943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8</v>
      </c>
      <c r="B449" s="72">
        <v>61.1</v>
      </c>
      <c r="C449" s="65" t="s">
        <v>4187</v>
      </c>
      <c r="D449" s="65" t="s">
        <v>16</v>
      </c>
      <c r="E449" s="31">
        <f t="shared" si="6"/>
        <v>1099.8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116</v>
      </c>
      <c r="B450" s="72">
        <v>61.08</v>
      </c>
      <c r="C450" s="65" t="s">
        <v>4187</v>
      </c>
      <c r="D450" s="65" t="s">
        <v>16</v>
      </c>
      <c r="E450" s="31">
        <f t="shared" si="6"/>
        <v>7085.28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124</v>
      </c>
      <c r="B451" s="72">
        <v>61.06</v>
      </c>
      <c r="C451" s="65" t="s">
        <v>4188</v>
      </c>
      <c r="D451" s="65" t="s">
        <v>16</v>
      </c>
      <c r="E451" s="31">
        <f t="shared" ref="E451:E514" si="7">A451*B451</f>
        <v>7571.4400000000005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123</v>
      </c>
      <c r="B452" s="72">
        <v>61.04</v>
      </c>
      <c r="C452" s="65" t="s">
        <v>4189</v>
      </c>
      <c r="D452" s="65" t="s">
        <v>16</v>
      </c>
      <c r="E452" s="31">
        <f t="shared" si="7"/>
        <v>7507.92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7</v>
      </c>
      <c r="B453" s="72">
        <v>61.02</v>
      </c>
      <c r="C453" s="65" t="s">
        <v>4189</v>
      </c>
      <c r="D453" s="65" t="s">
        <v>16</v>
      </c>
      <c r="E453" s="31">
        <f t="shared" si="7"/>
        <v>1037.3400000000001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113</v>
      </c>
      <c r="B454" s="72">
        <v>61.06</v>
      </c>
      <c r="C454" s="65" t="s">
        <v>4190</v>
      </c>
      <c r="D454" s="65" t="s">
        <v>16</v>
      </c>
      <c r="E454" s="31">
        <f t="shared" si="7"/>
        <v>6899.7800000000007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222</v>
      </c>
      <c r="B455" s="72">
        <v>61.26</v>
      </c>
      <c r="C455" s="65" t="s">
        <v>4191</v>
      </c>
      <c r="D455" s="65" t="s">
        <v>16</v>
      </c>
      <c r="E455" s="31">
        <f t="shared" si="7"/>
        <v>13599.72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1.26</v>
      </c>
      <c r="C456" s="65" t="s">
        <v>4191</v>
      </c>
      <c r="D456" s="65" t="s">
        <v>16</v>
      </c>
      <c r="E456" s="31">
        <f t="shared" si="7"/>
        <v>12619.56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73</v>
      </c>
      <c r="B457" s="72">
        <v>61.26</v>
      </c>
      <c r="C457" s="65" t="s">
        <v>4191</v>
      </c>
      <c r="D457" s="65" t="s">
        <v>16</v>
      </c>
      <c r="E457" s="31">
        <f t="shared" si="7"/>
        <v>4471.9799999999996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226</v>
      </c>
      <c r="B458" s="72">
        <v>61.26</v>
      </c>
      <c r="C458" s="65" t="s">
        <v>3850</v>
      </c>
      <c r="D458" s="65" t="s">
        <v>16</v>
      </c>
      <c r="E458" s="31">
        <f t="shared" si="7"/>
        <v>13844.76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128</v>
      </c>
      <c r="B459" s="72">
        <v>61.32</v>
      </c>
      <c r="C459" s="65" t="s">
        <v>3850</v>
      </c>
      <c r="D459" s="65" t="s">
        <v>16</v>
      </c>
      <c r="E459" s="31">
        <f t="shared" si="7"/>
        <v>7848.96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23</v>
      </c>
      <c r="B460" s="72">
        <v>61.36</v>
      </c>
      <c r="C460" s="65" t="s">
        <v>4192</v>
      </c>
      <c r="D460" s="65" t="s">
        <v>16</v>
      </c>
      <c r="E460" s="31">
        <f t="shared" si="7"/>
        <v>1411.28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197</v>
      </c>
      <c r="B461" s="72">
        <v>61.36</v>
      </c>
      <c r="C461" s="65" t="s">
        <v>4192</v>
      </c>
      <c r="D461" s="65" t="s">
        <v>16</v>
      </c>
      <c r="E461" s="31">
        <f t="shared" si="7"/>
        <v>12087.9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39</v>
      </c>
      <c r="B462" s="72">
        <v>61.34</v>
      </c>
      <c r="C462" s="65" t="s">
        <v>2683</v>
      </c>
      <c r="D462" s="65" t="s">
        <v>16</v>
      </c>
      <c r="E462" s="31">
        <f t="shared" si="7"/>
        <v>8526.26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16</v>
      </c>
      <c r="B463" s="72">
        <v>61.32</v>
      </c>
      <c r="C463" s="65" t="s">
        <v>4193</v>
      </c>
      <c r="D463" s="65" t="s">
        <v>16</v>
      </c>
      <c r="E463" s="31">
        <f t="shared" si="7"/>
        <v>7113.12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2</v>
      </c>
      <c r="B464" s="72">
        <v>61.3</v>
      </c>
      <c r="C464" s="65" t="s">
        <v>4193</v>
      </c>
      <c r="D464" s="65" t="s">
        <v>16</v>
      </c>
      <c r="E464" s="31">
        <f t="shared" si="7"/>
        <v>9930.6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122</v>
      </c>
      <c r="B465" s="72">
        <v>61.3</v>
      </c>
      <c r="C465" s="65" t="s">
        <v>4193</v>
      </c>
      <c r="D465" s="65" t="s">
        <v>16</v>
      </c>
      <c r="E465" s="31">
        <f t="shared" si="7"/>
        <v>7478.5999999999995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114</v>
      </c>
      <c r="B466" s="72">
        <v>61.28</v>
      </c>
      <c r="C466" s="65" t="s">
        <v>4194</v>
      </c>
      <c r="D466" s="65" t="s">
        <v>16</v>
      </c>
      <c r="E466" s="31">
        <f t="shared" si="7"/>
        <v>6985.92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15</v>
      </c>
      <c r="B467" s="72">
        <v>61.26</v>
      </c>
      <c r="C467" s="65" t="s">
        <v>4195</v>
      </c>
      <c r="D467" s="65" t="s">
        <v>16</v>
      </c>
      <c r="E467" s="31">
        <f t="shared" si="7"/>
        <v>7044.9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113</v>
      </c>
      <c r="B468" s="72">
        <v>61.22</v>
      </c>
      <c r="C468" s="65" t="s">
        <v>4196</v>
      </c>
      <c r="D468" s="65" t="s">
        <v>16</v>
      </c>
      <c r="E468" s="31">
        <f t="shared" si="7"/>
        <v>6917.86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14</v>
      </c>
      <c r="B469" s="72">
        <v>61.24</v>
      </c>
      <c r="C469" s="65" t="s">
        <v>4197</v>
      </c>
      <c r="D469" s="65" t="s">
        <v>16</v>
      </c>
      <c r="E469" s="31">
        <f t="shared" si="7"/>
        <v>6981.3600000000006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144</v>
      </c>
      <c r="B470" s="72">
        <v>61.22</v>
      </c>
      <c r="C470" s="65" t="s">
        <v>4198</v>
      </c>
      <c r="D470" s="65" t="s">
        <v>16</v>
      </c>
      <c r="E470" s="31">
        <f t="shared" si="7"/>
        <v>8815.68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160</v>
      </c>
      <c r="B471" s="72">
        <v>61.34</v>
      </c>
      <c r="C471" s="65" t="s">
        <v>4199</v>
      </c>
      <c r="D471" s="65" t="s">
        <v>16</v>
      </c>
      <c r="E471" s="31">
        <f t="shared" si="7"/>
        <v>9814.4000000000015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179</v>
      </c>
      <c r="B472" s="72">
        <v>61.34</v>
      </c>
      <c r="C472" s="65" t="s">
        <v>4200</v>
      </c>
      <c r="D472" s="65" t="s">
        <v>16</v>
      </c>
      <c r="E472" s="31">
        <f t="shared" si="7"/>
        <v>10979.86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128</v>
      </c>
      <c r="B473" s="72">
        <v>61.34</v>
      </c>
      <c r="C473" s="65" t="s">
        <v>4200</v>
      </c>
      <c r="D473" s="65" t="s">
        <v>16</v>
      </c>
      <c r="E473" s="31">
        <f t="shared" si="7"/>
        <v>7851.52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1</v>
      </c>
      <c r="B474" s="72">
        <v>61.32</v>
      </c>
      <c r="C474" s="65" t="s">
        <v>4201</v>
      </c>
      <c r="D474" s="65" t="s">
        <v>16</v>
      </c>
      <c r="E474" s="31">
        <f t="shared" si="7"/>
        <v>925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41</v>
      </c>
      <c r="B475" s="72">
        <v>61.3</v>
      </c>
      <c r="C475" s="65" t="s">
        <v>4202</v>
      </c>
      <c r="D475" s="65" t="s">
        <v>16</v>
      </c>
      <c r="E475" s="31">
        <f t="shared" si="7"/>
        <v>8643.2999999999993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32</v>
      </c>
      <c r="B476" s="72">
        <v>61.28</v>
      </c>
      <c r="C476" s="65" t="s">
        <v>4203</v>
      </c>
      <c r="D476" s="65" t="s">
        <v>16</v>
      </c>
      <c r="E476" s="31">
        <f t="shared" si="7"/>
        <v>8088.96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113</v>
      </c>
      <c r="B477" s="72">
        <v>61.26</v>
      </c>
      <c r="C477" s="65" t="s">
        <v>4204</v>
      </c>
      <c r="D477" s="65" t="s">
        <v>16</v>
      </c>
      <c r="E477" s="31">
        <f t="shared" si="7"/>
        <v>6922.38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206</v>
      </c>
      <c r="B478" s="72">
        <v>61.26</v>
      </c>
      <c r="C478" s="65" t="s">
        <v>4204</v>
      </c>
      <c r="D478" s="65" t="s">
        <v>16</v>
      </c>
      <c r="E478" s="31">
        <f t="shared" si="7"/>
        <v>12619.56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52</v>
      </c>
      <c r="B479" s="72">
        <v>61.26</v>
      </c>
      <c r="C479" s="65" t="s">
        <v>4204</v>
      </c>
      <c r="D479" s="65" t="s">
        <v>16</v>
      </c>
      <c r="E479" s="31">
        <f t="shared" si="7"/>
        <v>3185.52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26</v>
      </c>
      <c r="B480" s="72">
        <v>61.24</v>
      </c>
      <c r="C480" s="65" t="s">
        <v>4205</v>
      </c>
      <c r="D480" s="65" t="s">
        <v>16</v>
      </c>
      <c r="E480" s="31">
        <f t="shared" si="7"/>
        <v>7716.2400000000007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129</v>
      </c>
      <c r="B481" s="72">
        <v>61.22</v>
      </c>
      <c r="C481" s="65" t="s">
        <v>4206</v>
      </c>
      <c r="D481" s="65" t="s">
        <v>16</v>
      </c>
      <c r="E481" s="31">
        <f t="shared" si="7"/>
        <v>7897.38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181</v>
      </c>
      <c r="B482" s="72">
        <v>61.22</v>
      </c>
      <c r="C482" s="65" t="s">
        <v>4207</v>
      </c>
      <c r="D482" s="65" t="s">
        <v>16</v>
      </c>
      <c r="E482" s="31">
        <f t="shared" si="7"/>
        <v>11080.82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32</v>
      </c>
      <c r="B483" s="72">
        <v>61.24</v>
      </c>
      <c r="C483" s="65" t="s">
        <v>4208</v>
      </c>
      <c r="D483" s="65" t="s">
        <v>16</v>
      </c>
      <c r="E483" s="31">
        <f t="shared" si="7"/>
        <v>8083.68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25</v>
      </c>
      <c r="B484" s="72">
        <v>61.2</v>
      </c>
      <c r="C484" s="65" t="s">
        <v>1403</v>
      </c>
      <c r="D484" s="65" t="s">
        <v>16</v>
      </c>
      <c r="E484" s="31">
        <f t="shared" si="7"/>
        <v>7650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0</v>
      </c>
      <c r="B485" s="72">
        <v>61.18</v>
      </c>
      <c r="C485" s="65" t="s">
        <v>4209</v>
      </c>
      <c r="D485" s="65" t="s">
        <v>16</v>
      </c>
      <c r="E485" s="31">
        <f t="shared" si="7"/>
        <v>7953.4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B77E-8ED3-4481-AAEA-2EDF9718EE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I11" sqref="I11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69</v>
      </c>
      <c r="B2" s="72">
        <v>60.68</v>
      </c>
      <c r="C2" s="30" t="s">
        <v>4211</v>
      </c>
      <c r="D2" s="30" t="s">
        <v>16</v>
      </c>
      <c r="E2" s="31">
        <f t="shared" ref="E2:E66" si="0">A2*B2</f>
        <v>10254.92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344</v>
      </c>
      <c r="B3" s="72">
        <v>60.66</v>
      </c>
      <c r="C3" s="30" t="s">
        <v>4212</v>
      </c>
      <c r="D3" s="30" t="s">
        <v>16</v>
      </c>
      <c r="E3" s="31">
        <f t="shared" si="0"/>
        <v>20867.039999999997</v>
      </c>
      <c r="F3" s="29"/>
      <c r="G3" s="35" t="s">
        <v>1</v>
      </c>
      <c r="H3" s="36">
        <f>+SUMIF(D:D,K3,A:A)</f>
        <v>86000</v>
      </c>
      <c r="I3" s="37">
        <f>+J3/H3</f>
        <v>60.614542325581453</v>
      </c>
      <c r="J3" s="38">
        <f>+SUMIF(D:D,K3,E:E)</f>
        <v>5212850.6400000053</v>
      </c>
      <c r="K3" s="39" t="s">
        <v>16</v>
      </c>
    </row>
    <row r="4" spans="1:11" ht="15" customHeight="1" x14ac:dyDescent="0.35">
      <c r="A4" s="30">
        <v>112</v>
      </c>
      <c r="B4" s="72">
        <v>60.64</v>
      </c>
      <c r="C4" s="30" t="s">
        <v>2823</v>
      </c>
      <c r="D4" s="30" t="s">
        <v>16</v>
      </c>
      <c r="E4" s="31">
        <f t="shared" si="0"/>
        <v>6791.68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35</v>
      </c>
      <c r="B5" s="72">
        <v>60.68</v>
      </c>
      <c r="C5" s="30" t="s">
        <v>4213</v>
      </c>
      <c r="D5" s="30" t="s">
        <v>16</v>
      </c>
      <c r="E5" s="31">
        <f t="shared" si="0"/>
        <v>8191.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144</v>
      </c>
      <c r="B6" s="72">
        <v>60.68</v>
      </c>
      <c r="C6" s="30" t="s">
        <v>4214</v>
      </c>
      <c r="D6" s="30" t="s">
        <v>16</v>
      </c>
      <c r="E6" s="31">
        <f t="shared" si="0"/>
        <v>8737.92</v>
      </c>
      <c r="F6" s="29"/>
      <c r="G6" s="44" t="s">
        <v>22</v>
      </c>
      <c r="H6" s="45">
        <f>SUM(H3:H5)</f>
        <v>86000</v>
      </c>
      <c r="I6" s="46">
        <f>+ROUND(J6/H6,6)</f>
        <v>60.614542</v>
      </c>
      <c r="J6" s="47">
        <f>SUM(J3:J5)</f>
        <v>5212850.6400000053</v>
      </c>
      <c r="K6" s="29"/>
    </row>
    <row r="7" spans="1:11" ht="15" customHeight="1" x14ac:dyDescent="0.35">
      <c r="A7" s="30">
        <v>284</v>
      </c>
      <c r="B7" s="72">
        <v>60.66</v>
      </c>
      <c r="C7" s="30" t="s">
        <v>4215</v>
      </c>
      <c r="D7" s="30" t="s">
        <v>16</v>
      </c>
      <c r="E7" s="31">
        <f t="shared" si="0"/>
        <v>17227.43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90</v>
      </c>
      <c r="B8" s="72">
        <v>60.68</v>
      </c>
      <c r="C8" s="30" t="s">
        <v>4216</v>
      </c>
      <c r="D8" s="30" t="s">
        <v>16</v>
      </c>
      <c r="E8" s="31">
        <f t="shared" si="0"/>
        <v>11529.2</v>
      </c>
      <c r="F8" s="29"/>
      <c r="G8" s="51" t="s">
        <v>23</v>
      </c>
      <c r="H8" s="52">
        <v>46108</v>
      </c>
      <c r="I8" s="53"/>
      <c r="J8" s="50"/>
      <c r="K8" s="29"/>
    </row>
    <row r="9" spans="1:11" ht="15" customHeight="1" x14ac:dyDescent="0.35">
      <c r="A9" s="30">
        <v>120</v>
      </c>
      <c r="B9" s="72">
        <v>60.66</v>
      </c>
      <c r="C9" s="30" t="s">
        <v>4216</v>
      </c>
      <c r="D9" s="30" t="s">
        <v>16</v>
      </c>
      <c r="E9" s="31">
        <f t="shared" si="0"/>
        <v>7279.2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2</v>
      </c>
      <c r="B10" s="72">
        <v>60.66</v>
      </c>
      <c r="C10" s="30" t="s">
        <v>4216</v>
      </c>
      <c r="D10" s="30" t="s">
        <v>16</v>
      </c>
      <c r="E10" s="31">
        <f t="shared" si="0"/>
        <v>7400.5199999999995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9</v>
      </c>
      <c r="B11" s="72">
        <v>60.66</v>
      </c>
      <c r="C11" s="30" t="s">
        <v>4216</v>
      </c>
      <c r="D11" s="30" t="s">
        <v>16</v>
      </c>
      <c r="E11" s="31">
        <f t="shared" si="0"/>
        <v>545.93999999999994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21</v>
      </c>
      <c r="B12" s="72">
        <v>60.64</v>
      </c>
      <c r="C12" s="30" t="s">
        <v>4216</v>
      </c>
      <c r="D12" s="30" t="s">
        <v>16</v>
      </c>
      <c r="E12" s="31">
        <f t="shared" si="0"/>
        <v>13401.44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36</v>
      </c>
      <c r="B13" s="72">
        <v>60.66</v>
      </c>
      <c r="C13" s="30" t="s">
        <v>4217</v>
      </c>
      <c r="D13" s="30" t="s">
        <v>16</v>
      </c>
      <c r="E13" s="31">
        <f t="shared" si="0"/>
        <v>8249.7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46</v>
      </c>
      <c r="B14" s="72">
        <v>60.66</v>
      </c>
      <c r="C14" s="30" t="s">
        <v>4218</v>
      </c>
      <c r="D14" s="30" t="s">
        <v>16</v>
      </c>
      <c r="E14" s="31">
        <f t="shared" si="0"/>
        <v>8856.3599999999988</v>
      </c>
      <c r="F14" s="29"/>
      <c r="I14" s="29"/>
      <c r="J14" s="29"/>
      <c r="K14" s="29"/>
    </row>
    <row r="15" spans="1:11" ht="15" customHeight="1" x14ac:dyDescent="0.35">
      <c r="A15" s="30">
        <v>25</v>
      </c>
      <c r="B15" s="72">
        <v>60.72</v>
      </c>
      <c r="C15" s="30" t="s">
        <v>4219</v>
      </c>
      <c r="D15" s="30" t="s">
        <v>16</v>
      </c>
      <c r="E15" s="31">
        <f t="shared" si="0"/>
        <v>1518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68</v>
      </c>
      <c r="B16" s="72">
        <v>60.74</v>
      </c>
      <c r="C16" s="30" t="s">
        <v>4220</v>
      </c>
      <c r="D16" s="30" t="s">
        <v>16</v>
      </c>
      <c r="E16" s="31">
        <f t="shared" si="0"/>
        <v>16278.32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35</v>
      </c>
      <c r="B17" s="72">
        <v>60.74</v>
      </c>
      <c r="C17" s="30" t="s">
        <v>4220</v>
      </c>
      <c r="D17" s="30" t="s">
        <v>16</v>
      </c>
      <c r="E17" s="31">
        <f t="shared" si="0"/>
        <v>8199.9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42</v>
      </c>
      <c r="B18" s="72">
        <v>60.82</v>
      </c>
      <c r="C18" s="30" t="s">
        <v>4221</v>
      </c>
      <c r="D18" s="30" t="s">
        <v>16</v>
      </c>
      <c r="E18" s="31">
        <f t="shared" si="0"/>
        <v>8636.4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27</v>
      </c>
      <c r="B19" s="72">
        <v>60.8</v>
      </c>
      <c r="C19" s="30" t="s">
        <v>4222</v>
      </c>
      <c r="D19" s="30" t="s">
        <v>16</v>
      </c>
      <c r="E19" s="31">
        <f t="shared" si="0"/>
        <v>7721.5999999999995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38</v>
      </c>
      <c r="B20" s="72">
        <v>60.78</v>
      </c>
      <c r="C20" s="30" t="s">
        <v>4223</v>
      </c>
      <c r="D20" s="30" t="s">
        <v>16</v>
      </c>
      <c r="E20" s="31">
        <f t="shared" si="0"/>
        <v>8387.6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82</v>
      </c>
      <c r="B21" s="72">
        <v>60.76</v>
      </c>
      <c r="C21" s="30" t="s">
        <v>4224</v>
      </c>
      <c r="D21" s="30" t="s">
        <v>16</v>
      </c>
      <c r="E21" s="31">
        <f t="shared" si="0"/>
        <v>11058.3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0.74</v>
      </c>
      <c r="C22" s="30" t="s">
        <v>4225</v>
      </c>
      <c r="D22" s="30" t="s">
        <v>16</v>
      </c>
      <c r="E22" s="31">
        <f t="shared" si="0"/>
        <v>7774.7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19</v>
      </c>
      <c r="B23" s="72">
        <v>60.68</v>
      </c>
      <c r="C23" s="30" t="s">
        <v>4226</v>
      </c>
      <c r="D23" s="30" t="s">
        <v>16</v>
      </c>
      <c r="E23" s="31">
        <f t="shared" si="0"/>
        <v>7220.92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39</v>
      </c>
      <c r="B24" s="72">
        <v>60.66</v>
      </c>
      <c r="C24" s="30" t="s">
        <v>2356</v>
      </c>
      <c r="D24" s="30" t="s">
        <v>16</v>
      </c>
      <c r="E24" s="31">
        <f t="shared" si="0"/>
        <v>8431.74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128</v>
      </c>
      <c r="B25" s="72">
        <v>60.64</v>
      </c>
      <c r="C25" s="30" t="s">
        <v>4227</v>
      </c>
      <c r="D25" s="30" t="s">
        <v>16</v>
      </c>
      <c r="E25" s="31">
        <f t="shared" si="0"/>
        <v>7761.92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119</v>
      </c>
      <c r="B26" s="72">
        <v>60.62</v>
      </c>
      <c r="C26" s="30" t="s">
        <v>4228</v>
      </c>
      <c r="D26" s="30" t="s">
        <v>16</v>
      </c>
      <c r="E26" s="31">
        <f t="shared" si="0"/>
        <v>7213.78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22</v>
      </c>
      <c r="B27" s="72">
        <v>60.66</v>
      </c>
      <c r="C27" s="30" t="s">
        <v>4229</v>
      </c>
      <c r="D27" s="30" t="s">
        <v>16</v>
      </c>
      <c r="E27" s="31">
        <f t="shared" si="0"/>
        <v>7400.5199999999995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0.66</v>
      </c>
      <c r="C28" s="30" t="s">
        <v>4230</v>
      </c>
      <c r="D28" s="30" t="s">
        <v>16</v>
      </c>
      <c r="E28" s="31">
        <f t="shared" si="0"/>
        <v>7157.8799999999992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26</v>
      </c>
      <c r="B29" s="72">
        <v>60.64</v>
      </c>
      <c r="C29" s="30" t="s">
        <v>4231</v>
      </c>
      <c r="D29" s="30" t="s">
        <v>16</v>
      </c>
      <c r="E29" s="31">
        <f t="shared" si="0"/>
        <v>7640.6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93</v>
      </c>
      <c r="B30" s="72">
        <v>60.7</v>
      </c>
      <c r="C30" s="30" t="s">
        <v>4232</v>
      </c>
      <c r="D30" s="30" t="s">
        <v>16</v>
      </c>
      <c r="E30" s="31">
        <f t="shared" si="0"/>
        <v>11715.1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206</v>
      </c>
      <c r="B31" s="72">
        <v>60.68</v>
      </c>
      <c r="C31" s="30" t="s">
        <v>4233</v>
      </c>
      <c r="D31" s="30" t="s">
        <v>16</v>
      </c>
      <c r="E31" s="31">
        <f t="shared" si="0"/>
        <v>12500.0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78</v>
      </c>
      <c r="B32" s="72">
        <v>60.66</v>
      </c>
      <c r="C32" s="30" t="s">
        <v>4234</v>
      </c>
      <c r="D32" s="30" t="s">
        <v>16</v>
      </c>
      <c r="E32" s="31">
        <f t="shared" si="0"/>
        <v>10797.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16</v>
      </c>
      <c r="B33" s="72">
        <v>60.62</v>
      </c>
      <c r="C33" s="30" t="s">
        <v>4235</v>
      </c>
      <c r="D33" s="30" t="s">
        <v>16</v>
      </c>
      <c r="E33" s="31">
        <f t="shared" si="0"/>
        <v>7031.92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46</v>
      </c>
      <c r="B34" s="72">
        <v>60.66</v>
      </c>
      <c r="C34" s="30" t="s">
        <v>4236</v>
      </c>
      <c r="D34" s="30" t="s">
        <v>16</v>
      </c>
      <c r="E34" s="31">
        <f t="shared" si="0"/>
        <v>8856.359999999998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0.68</v>
      </c>
      <c r="C35" s="30" t="s">
        <v>4237</v>
      </c>
      <c r="D35" s="30" t="s">
        <v>16</v>
      </c>
      <c r="E35" s="31">
        <f t="shared" si="0"/>
        <v>7160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264</v>
      </c>
      <c r="B36" s="72">
        <v>60.86</v>
      </c>
      <c r="C36" s="30" t="s">
        <v>4238</v>
      </c>
      <c r="D36" s="30" t="s">
        <v>16</v>
      </c>
      <c r="E36" s="31">
        <f t="shared" si="0"/>
        <v>16067.039999999999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9</v>
      </c>
      <c r="B37" s="72">
        <v>60.84</v>
      </c>
      <c r="C37" s="30" t="s">
        <v>4239</v>
      </c>
      <c r="D37" s="30" t="s">
        <v>16</v>
      </c>
      <c r="E37" s="31">
        <f t="shared" si="0"/>
        <v>1155.9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389</v>
      </c>
      <c r="B38" s="72">
        <v>60.84</v>
      </c>
      <c r="C38" s="30" t="s">
        <v>4239</v>
      </c>
      <c r="D38" s="30" t="s">
        <v>16</v>
      </c>
      <c r="E38" s="31">
        <f t="shared" si="0"/>
        <v>23666.760000000002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99</v>
      </c>
      <c r="B39" s="72">
        <v>60.82</v>
      </c>
      <c r="C39" s="30" t="s">
        <v>4240</v>
      </c>
      <c r="D39" s="30" t="s">
        <v>16</v>
      </c>
      <c r="E39" s="31">
        <f t="shared" si="0"/>
        <v>12103.18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230</v>
      </c>
      <c r="B40" s="72">
        <v>60.9</v>
      </c>
      <c r="C40" s="30" t="s">
        <v>4241</v>
      </c>
      <c r="D40" s="30" t="s">
        <v>16</v>
      </c>
      <c r="E40" s="31">
        <f t="shared" si="0"/>
        <v>14007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74</v>
      </c>
      <c r="B41" s="72">
        <v>60.92</v>
      </c>
      <c r="C41" s="30" t="s">
        <v>4242</v>
      </c>
      <c r="D41" s="30" t="s">
        <v>16</v>
      </c>
      <c r="E41" s="31">
        <f t="shared" si="0"/>
        <v>4508.0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269</v>
      </c>
      <c r="B42" s="72">
        <v>60.92</v>
      </c>
      <c r="C42" s="30" t="s">
        <v>4242</v>
      </c>
      <c r="D42" s="30" t="s">
        <v>16</v>
      </c>
      <c r="E42" s="31">
        <f t="shared" si="0"/>
        <v>16387.48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54</v>
      </c>
      <c r="B43" s="72">
        <v>60.92</v>
      </c>
      <c r="C43" s="30" t="s">
        <v>4243</v>
      </c>
      <c r="D43" s="30" t="s">
        <v>16</v>
      </c>
      <c r="E43" s="31">
        <f t="shared" si="0"/>
        <v>9381.6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63</v>
      </c>
      <c r="B44" s="72">
        <v>60.9</v>
      </c>
      <c r="C44" s="30" t="s">
        <v>4244</v>
      </c>
      <c r="D44" s="30" t="s">
        <v>16</v>
      </c>
      <c r="E44" s="31">
        <f t="shared" si="0"/>
        <v>9926.6999999999989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01</v>
      </c>
      <c r="B45" s="72">
        <v>60.92</v>
      </c>
      <c r="C45" s="30" t="s">
        <v>4245</v>
      </c>
      <c r="D45" s="30" t="s">
        <v>16</v>
      </c>
      <c r="E45" s="31">
        <f t="shared" si="0"/>
        <v>6152.92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20</v>
      </c>
      <c r="B46" s="72">
        <v>60.92</v>
      </c>
      <c r="C46" s="30" t="s">
        <v>4245</v>
      </c>
      <c r="D46" s="30" t="s">
        <v>16</v>
      </c>
      <c r="E46" s="31">
        <f t="shared" si="0"/>
        <v>1218.400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323</v>
      </c>
      <c r="B47" s="72">
        <v>60.94</v>
      </c>
      <c r="C47" s="30" t="s">
        <v>4246</v>
      </c>
      <c r="D47" s="30" t="s">
        <v>16</v>
      </c>
      <c r="E47" s="31">
        <f t="shared" si="0"/>
        <v>19683.62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234</v>
      </c>
      <c r="B48" s="72">
        <v>60.92</v>
      </c>
      <c r="C48" s="30" t="s">
        <v>4247</v>
      </c>
      <c r="D48" s="30" t="s">
        <v>16</v>
      </c>
      <c r="E48" s="31">
        <f t="shared" si="0"/>
        <v>14255.2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122</v>
      </c>
      <c r="B49" s="72">
        <v>60.9</v>
      </c>
      <c r="C49" s="30" t="s">
        <v>181</v>
      </c>
      <c r="D49" s="30" t="s">
        <v>16</v>
      </c>
      <c r="E49" s="31">
        <f t="shared" si="0"/>
        <v>7429.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32</v>
      </c>
      <c r="B50" s="72">
        <v>60.88</v>
      </c>
      <c r="C50" s="30" t="s">
        <v>4248</v>
      </c>
      <c r="D50" s="30" t="s">
        <v>16</v>
      </c>
      <c r="E50" s="31">
        <f t="shared" si="0"/>
        <v>14124.16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14</v>
      </c>
      <c r="B51" s="72">
        <v>60.86</v>
      </c>
      <c r="C51" s="30" t="s">
        <v>4249</v>
      </c>
      <c r="D51" s="30" t="s">
        <v>16</v>
      </c>
      <c r="E51" s="31">
        <f t="shared" si="0"/>
        <v>6938.04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219</v>
      </c>
      <c r="B52" s="72">
        <v>60.88</v>
      </c>
      <c r="C52" s="30" t="s">
        <v>4250</v>
      </c>
      <c r="D52" s="30" t="s">
        <v>16</v>
      </c>
      <c r="E52" s="31">
        <f t="shared" si="0"/>
        <v>13332.720000000001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79</v>
      </c>
      <c r="B53" s="72">
        <v>60.92</v>
      </c>
      <c r="C53" s="30" t="s">
        <v>4251</v>
      </c>
      <c r="D53" s="30" t="s">
        <v>16</v>
      </c>
      <c r="E53" s="31">
        <f t="shared" si="0"/>
        <v>10904.68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281</v>
      </c>
      <c r="B54" s="72">
        <v>61.02</v>
      </c>
      <c r="C54" s="30" t="s">
        <v>4252</v>
      </c>
      <c r="D54" s="30" t="s">
        <v>16</v>
      </c>
      <c r="E54" s="31">
        <f t="shared" si="0"/>
        <v>17146.620000000003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99</v>
      </c>
      <c r="B55" s="72">
        <v>61.02</v>
      </c>
      <c r="C55" s="30" t="s">
        <v>4252</v>
      </c>
      <c r="D55" s="30" t="s">
        <v>16</v>
      </c>
      <c r="E55" s="31">
        <f t="shared" si="0"/>
        <v>6040.9800000000005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384</v>
      </c>
      <c r="B56" s="72">
        <v>61</v>
      </c>
      <c r="C56" s="30" t="s">
        <v>4253</v>
      </c>
      <c r="D56" s="30" t="s">
        <v>16</v>
      </c>
      <c r="E56" s="31">
        <f t="shared" si="0"/>
        <v>23424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382</v>
      </c>
      <c r="B57" s="72">
        <v>60.98</v>
      </c>
      <c r="C57" s="30" t="s">
        <v>4254</v>
      </c>
      <c r="D57" s="30" t="s">
        <v>16</v>
      </c>
      <c r="E57" s="31">
        <f t="shared" si="0"/>
        <v>23294.3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190</v>
      </c>
      <c r="B58" s="72">
        <v>60.96</v>
      </c>
      <c r="C58" s="30" t="s">
        <v>4255</v>
      </c>
      <c r="D58" s="30" t="s">
        <v>16</v>
      </c>
      <c r="E58" s="31">
        <f t="shared" si="0"/>
        <v>11582.4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327</v>
      </c>
      <c r="B59" s="72">
        <v>60.94</v>
      </c>
      <c r="C59" s="30" t="s">
        <v>4256</v>
      </c>
      <c r="D59" s="30" t="s">
        <v>16</v>
      </c>
      <c r="E59" s="31">
        <f t="shared" si="0"/>
        <v>19927.38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72</v>
      </c>
      <c r="B60" s="72">
        <v>60.94</v>
      </c>
      <c r="C60" s="30" t="s">
        <v>2387</v>
      </c>
      <c r="D60" s="30" t="s">
        <v>16</v>
      </c>
      <c r="E60" s="31">
        <f t="shared" si="0"/>
        <v>10481.68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218</v>
      </c>
      <c r="B61" s="72">
        <v>60.96</v>
      </c>
      <c r="C61" s="30" t="s">
        <v>4257</v>
      </c>
      <c r="D61" s="30" t="s">
        <v>16</v>
      </c>
      <c r="E61" s="31">
        <f t="shared" si="0"/>
        <v>13289.28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301</v>
      </c>
      <c r="B62" s="72">
        <v>60.94</v>
      </c>
      <c r="C62" s="30" t="s">
        <v>4258</v>
      </c>
      <c r="D62" s="30" t="s">
        <v>16</v>
      </c>
      <c r="E62" s="31">
        <f t="shared" si="0"/>
        <v>18342.939999999999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359</v>
      </c>
      <c r="B63" s="72">
        <v>60.98</v>
      </c>
      <c r="C63" s="30" t="s">
        <v>3210</v>
      </c>
      <c r="D63" s="30" t="s">
        <v>16</v>
      </c>
      <c r="E63" s="31">
        <f t="shared" si="0"/>
        <v>21891.82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328</v>
      </c>
      <c r="B64" s="72">
        <v>60.96</v>
      </c>
      <c r="C64" s="30" t="s">
        <v>4259</v>
      </c>
      <c r="D64" s="30" t="s">
        <v>16</v>
      </c>
      <c r="E64" s="31">
        <f t="shared" si="0"/>
        <v>19994.88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5</v>
      </c>
      <c r="B65" s="72">
        <v>60.96</v>
      </c>
      <c r="C65" s="30" t="s">
        <v>4260</v>
      </c>
      <c r="D65" s="30" t="s">
        <v>16</v>
      </c>
      <c r="E65" s="31">
        <f t="shared" si="0"/>
        <v>304.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200</v>
      </c>
      <c r="B66" s="72">
        <v>60.96</v>
      </c>
      <c r="C66" s="30" t="s">
        <v>4261</v>
      </c>
      <c r="D66" s="30" t="s">
        <v>16</v>
      </c>
      <c r="E66" s="31">
        <f t="shared" si="0"/>
        <v>12192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78</v>
      </c>
      <c r="B67" s="72">
        <v>60.96</v>
      </c>
      <c r="C67" s="30" t="s">
        <v>4262</v>
      </c>
      <c r="D67" s="30" t="s">
        <v>16</v>
      </c>
      <c r="E67" s="31">
        <f t="shared" ref="E67:E130" si="1">A67*B67</f>
        <v>4754.88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7</v>
      </c>
      <c r="B68" s="72">
        <v>60.94</v>
      </c>
      <c r="C68" s="30" t="s">
        <v>4263</v>
      </c>
      <c r="D68" s="30" t="s">
        <v>16</v>
      </c>
      <c r="E68" s="31">
        <f t="shared" si="1"/>
        <v>8958.1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84</v>
      </c>
      <c r="B69" s="72">
        <v>60.92</v>
      </c>
      <c r="C69" s="30" t="s">
        <v>4264</v>
      </c>
      <c r="D69" s="30" t="s">
        <v>16</v>
      </c>
      <c r="E69" s="31">
        <f t="shared" si="1"/>
        <v>11209.28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284</v>
      </c>
      <c r="B70" s="72">
        <v>60.98</v>
      </c>
      <c r="C70" s="30" t="s">
        <v>4265</v>
      </c>
      <c r="D70" s="30" t="s">
        <v>16</v>
      </c>
      <c r="E70" s="31">
        <f t="shared" si="1"/>
        <v>1731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394</v>
      </c>
      <c r="B71" s="72">
        <v>60.96</v>
      </c>
      <c r="C71" s="30" t="s">
        <v>4266</v>
      </c>
      <c r="D71" s="30" t="s">
        <v>16</v>
      </c>
      <c r="E71" s="31">
        <f t="shared" si="1"/>
        <v>24018.240000000002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99</v>
      </c>
      <c r="B72" s="72">
        <v>60.94</v>
      </c>
      <c r="C72" s="30" t="s">
        <v>4267</v>
      </c>
      <c r="D72" s="30" t="s">
        <v>16</v>
      </c>
      <c r="E72" s="31">
        <f t="shared" si="1"/>
        <v>12127.0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399</v>
      </c>
      <c r="B73" s="72">
        <v>60.98</v>
      </c>
      <c r="C73" s="30" t="s">
        <v>4268</v>
      </c>
      <c r="D73" s="30" t="s">
        <v>16</v>
      </c>
      <c r="E73" s="31">
        <f t="shared" si="1"/>
        <v>24331.0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292</v>
      </c>
      <c r="B74" s="72">
        <v>60.96</v>
      </c>
      <c r="C74" s="30" t="s">
        <v>4269</v>
      </c>
      <c r="D74" s="30" t="s">
        <v>16</v>
      </c>
      <c r="E74" s="31">
        <f t="shared" si="1"/>
        <v>17800.3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96</v>
      </c>
      <c r="B75" s="72">
        <v>60.94</v>
      </c>
      <c r="C75" s="30" t="s">
        <v>4269</v>
      </c>
      <c r="D75" s="30" t="s">
        <v>16</v>
      </c>
      <c r="E75" s="31">
        <f t="shared" si="1"/>
        <v>11944.2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133</v>
      </c>
      <c r="B76" s="72">
        <v>60.92</v>
      </c>
      <c r="C76" s="30" t="s">
        <v>4270</v>
      </c>
      <c r="D76" s="30" t="s">
        <v>16</v>
      </c>
      <c r="E76" s="31">
        <f t="shared" si="1"/>
        <v>8102.3600000000006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130</v>
      </c>
      <c r="B77" s="72">
        <v>60.9</v>
      </c>
      <c r="C77" s="30" t="s">
        <v>4271</v>
      </c>
      <c r="D77" s="30" t="s">
        <v>16</v>
      </c>
      <c r="E77" s="31">
        <f t="shared" si="1"/>
        <v>7917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24</v>
      </c>
      <c r="B78" s="72">
        <v>60.9</v>
      </c>
      <c r="C78" s="30" t="s">
        <v>4272</v>
      </c>
      <c r="D78" s="30" t="s">
        <v>16</v>
      </c>
      <c r="E78" s="31">
        <f t="shared" si="1"/>
        <v>7551.599999999999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43</v>
      </c>
      <c r="B79" s="72">
        <v>60.88</v>
      </c>
      <c r="C79" s="30" t="s">
        <v>4273</v>
      </c>
      <c r="D79" s="30" t="s">
        <v>16</v>
      </c>
      <c r="E79" s="31">
        <f t="shared" si="1"/>
        <v>8705.84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29</v>
      </c>
      <c r="B80" s="72">
        <v>60.86</v>
      </c>
      <c r="C80" s="30" t="s">
        <v>4274</v>
      </c>
      <c r="D80" s="30" t="s">
        <v>16</v>
      </c>
      <c r="E80" s="31">
        <f t="shared" si="1"/>
        <v>7850.9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7</v>
      </c>
      <c r="B81" s="72">
        <v>60.82</v>
      </c>
      <c r="C81" s="30" t="s">
        <v>4275</v>
      </c>
      <c r="D81" s="30" t="s">
        <v>16</v>
      </c>
      <c r="E81" s="31">
        <f t="shared" si="1"/>
        <v>6507.7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8</v>
      </c>
      <c r="B82" s="72">
        <v>60.78</v>
      </c>
      <c r="C82" s="30" t="s">
        <v>4276</v>
      </c>
      <c r="D82" s="30" t="s">
        <v>16</v>
      </c>
      <c r="E82" s="31">
        <f t="shared" si="1"/>
        <v>7172.0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54</v>
      </c>
      <c r="B83" s="72">
        <v>60.76</v>
      </c>
      <c r="C83" s="30" t="s">
        <v>569</v>
      </c>
      <c r="D83" s="30" t="s">
        <v>16</v>
      </c>
      <c r="E83" s="31">
        <f t="shared" si="1"/>
        <v>9357.0399999999991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17</v>
      </c>
      <c r="B84" s="72">
        <v>60.74</v>
      </c>
      <c r="C84" s="30" t="s">
        <v>4277</v>
      </c>
      <c r="D84" s="30" t="s">
        <v>16</v>
      </c>
      <c r="E84" s="31">
        <f t="shared" si="1"/>
        <v>7106.58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217</v>
      </c>
      <c r="B85" s="72">
        <v>60.82</v>
      </c>
      <c r="C85" s="30" t="s">
        <v>4278</v>
      </c>
      <c r="D85" s="30" t="s">
        <v>16</v>
      </c>
      <c r="E85" s="31">
        <f t="shared" si="1"/>
        <v>13197.9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35</v>
      </c>
      <c r="B86" s="72">
        <v>60.82</v>
      </c>
      <c r="C86" s="30" t="s">
        <v>4278</v>
      </c>
      <c r="D86" s="30" t="s">
        <v>16</v>
      </c>
      <c r="E86" s="31">
        <f t="shared" si="1"/>
        <v>2128.6999999999998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66</v>
      </c>
      <c r="B87" s="72">
        <v>60.86</v>
      </c>
      <c r="C87" s="30" t="s">
        <v>4279</v>
      </c>
      <c r="D87" s="30" t="s">
        <v>16</v>
      </c>
      <c r="E87" s="31">
        <f t="shared" si="1"/>
        <v>10102.76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32</v>
      </c>
      <c r="B88" s="72">
        <v>60.86</v>
      </c>
      <c r="C88" s="30" t="s">
        <v>4279</v>
      </c>
      <c r="D88" s="30" t="s">
        <v>16</v>
      </c>
      <c r="E88" s="31">
        <f t="shared" si="1"/>
        <v>1947.52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205</v>
      </c>
      <c r="B89" s="72">
        <v>60.84</v>
      </c>
      <c r="C89" s="30" t="s">
        <v>4280</v>
      </c>
      <c r="D89" s="30" t="s">
        <v>16</v>
      </c>
      <c r="E89" s="31">
        <f t="shared" si="1"/>
        <v>12472.2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34</v>
      </c>
      <c r="B90" s="72">
        <v>60.86</v>
      </c>
      <c r="C90" s="30" t="s">
        <v>2906</v>
      </c>
      <c r="D90" s="30" t="s">
        <v>16</v>
      </c>
      <c r="E90" s="31">
        <f t="shared" si="1"/>
        <v>2069.2399999999998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8</v>
      </c>
      <c r="B91" s="72">
        <v>60.86</v>
      </c>
      <c r="C91" s="30" t="s">
        <v>2906</v>
      </c>
      <c r="D91" s="30" t="s">
        <v>16</v>
      </c>
      <c r="E91" s="31">
        <f t="shared" si="1"/>
        <v>10224.48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31</v>
      </c>
      <c r="B92" s="72">
        <v>60.84</v>
      </c>
      <c r="C92" s="30" t="s">
        <v>4281</v>
      </c>
      <c r="D92" s="30" t="s">
        <v>16</v>
      </c>
      <c r="E92" s="31">
        <f t="shared" si="1"/>
        <v>7970.0400000000009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66</v>
      </c>
      <c r="B93" s="72">
        <v>60.82</v>
      </c>
      <c r="C93" s="30" t="s">
        <v>4282</v>
      </c>
      <c r="D93" s="30" t="s">
        <v>16</v>
      </c>
      <c r="E93" s="31">
        <f t="shared" si="1"/>
        <v>10096.120000000001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47</v>
      </c>
      <c r="B94" s="72">
        <v>60.82</v>
      </c>
      <c r="C94" s="30" t="s">
        <v>4282</v>
      </c>
      <c r="D94" s="30" t="s">
        <v>16</v>
      </c>
      <c r="E94" s="31">
        <f t="shared" si="1"/>
        <v>2858.54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147</v>
      </c>
      <c r="B95" s="72">
        <v>60.82</v>
      </c>
      <c r="C95" s="30" t="s">
        <v>4283</v>
      </c>
      <c r="D95" s="30" t="s">
        <v>16</v>
      </c>
      <c r="E95" s="31">
        <f t="shared" si="1"/>
        <v>8940.5400000000009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86</v>
      </c>
      <c r="B96" s="72">
        <v>60.8</v>
      </c>
      <c r="C96" s="30" t="s">
        <v>4284</v>
      </c>
      <c r="D96" s="30" t="s">
        <v>16</v>
      </c>
      <c r="E96" s="31">
        <f t="shared" si="1"/>
        <v>11308.8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11</v>
      </c>
      <c r="B97" s="72">
        <v>60.8</v>
      </c>
      <c r="C97" s="30" t="s">
        <v>4285</v>
      </c>
      <c r="D97" s="30" t="s">
        <v>16</v>
      </c>
      <c r="E97" s="31">
        <f t="shared" si="1"/>
        <v>18908.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283</v>
      </c>
      <c r="B98" s="72">
        <v>60.86</v>
      </c>
      <c r="C98" s="30" t="s">
        <v>4286</v>
      </c>
      <c r="D98" s="30" t="s">
        <v>16</v>
      </c>
      <c r="E98" s="31">
        <f t="shared" si="1"/>
        <v>17223.3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6</v>
      </c>
      <c r="B99" s="72">
        <v>60.86</v>
      </c>
      <c r="C99" s="30" t="s">
        <v>4286</v>
      </c>
      <c r="D99" s="30" t="s">
        <v>16</v>
      </c>
      <c r="E99" s="31">
        <f t="shared" si="1"/>
        <v>365.15999999999997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110</v>
      </c>
      <c r="B100" s="72">
        <v>60.84</v>
      </c>
      <c r="C100" s="30" t="s">
        <v>4287</v>
      </c>
      <c r="D100" s="30" t="s">
        <v>16</v>
      </c>
      <c r="E100" s="31">
        <f t="shared" si="1"/>
        <v>6692.4000000000005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69</v>
      </c>
      <c r="B101" s="72">
        <v>60.84</v>
      </c>
      <c r="C101" s="30" t="s">
        <v>4287</v>
      </c>
      <c r="D101" s="30" t="s">
        <v>16</v>
      </c>
      <c r="E101" s="31">
        <f t="shared" si="1"/>
        <v>4197.9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</v>
      </c>
      <c r="B102" s="72">
        <v>60.82</v>
      </c>
      <c r="C102" s="30" t="s">
        <v>4288</v>
      </c>
      <c r="D102" s="30" t="s">
        <v>16</v>
      </c>
      <c r="E102" s="31">
        <f t="shared" si="1"/>
        <v>182.46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87</v>
      </c>
      <c r="B103" s="72">
        <v>60.82</v>
      </c>
      <c r="C103" s="30" t="s">
        <v>4289</v>
      </c>
      <c r="D103" s="30" t="s">
        <v>16</v>
      </c>
      <c r="E103" s="31">
        <f t="shared" si="1"/>
        <v>11373.34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79</v>
      </c>
      <c r="B104" s="72">
        <v>60.8</v>
      </c>
      <c r="C104" s="30" t="s">
        <v>4290</v>
      </c>
      <c r="D104" s="30" t="s">
        <v>16</v>
      </c>
      <c r="E104" s="31">
        <f t="shared" si="1"/>
        <v>4803.2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93</v>
      </c>
      <c r="B105" s="72">
        <v>60.8</v>
      </c>
      <c r="C105" s="30" t="s">
        <v>4290</v>
      </c>
      <c r="D105" s="30" t="s">
        <v>16</v>
      </c>
      <c r="E105" s="31">
        <f t="shared" si="1"/>
        <v>5654.4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4</v>
      </c>
      <c r="B106" s="72">
        <v>60.78</v>
      </c>
      <c r="C106" s="30" t="s">
        <v>4291</v>
      </c>
      <c r="D106" s="30" t="s">
        <v>16</v>
      </c>
      <c r="E106" s="31">
        <f t="shared" si="1"/>
        <v>8752.3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93</v>
      </c>
      <c r="B107" s="72">
        <v>60.76</v>
      </c>
      <c r="C107" s="30" t="s">
        <v>4292</v>
      </c>
      <c r="D107" s="30" t="s">
        <v>16</v>
      </c>
      <c r="E107" s="31">
        <f t="shared" si="1"/>
        <v>11726.6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97</v>
      </c>
      <c r="B108" s="72">
        <v>60.74</v>
      </c>
      <c r="C108" s="30" t="s">
        <v>4293</v>
      </c>
      <c r="D108" s="30" t="s">
        <v>16</v>
      </c>
      <c r="E108" s="31">
        <f t="shared" si="1"/>
        <v>11965.78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30</v>
      </c>
      <c r="B109" s="72">
        <v>60.72</v>
      </c>
      <c r="C109" s="30" t="s">
        <v>4294</v>
      </c>
      <c r="D109" s="30" t="s">
        <v>16</v>
      </c>
      <c r="E109" s="31">
        <f t="shared" si="1"/>
        <v>7893.5999999999995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232</v>
      </c>
      <c r="B110" s="72">
        <v>60.7</v>
      </c>
      <c r="C110" s="30" t="s">
        <v>4295</v>
      </c>
      <c r="D110" s="30" t="s">
        <v>16</v>
      </c>
      <c r="E110" s="31">
        <f t="shared" si="1"/>
        <v>14082.400000000001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245</v>
      </c>
      <c r="B111" s="72">
        <v>60.74</v>
      </c>
      <c r="C111" s="30" t="s">
        <v>4296</v>
      </c>
      <c r="D111" s="30" t="s">
        <v>16</v>
      </c>
      <c r="E111" s="31">
        <f t="shared" si="1"/>
        <v>14881.300000000001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285</v>
      </c>
      <c r="B112" s="72">
        <v>60.72</v>
      </c>
      <c r="C112" s="30" t="s">
        <v>4297</v>
      </c>
      <c r="D112" s="30" t="s">
        <v>16</v>
      </c>
      <c r="E112" s="31">
        <f t="shared" si="1"/>
        <v>17305.2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04</v>
      </c>
      <c r="B113" s="72">
        <v>60.72</v>
      </c>
      <c r="C113" s="30" t="s">
        <v>4297</v>
      </c>
      <c r="D113" s="30" t="s">
        <v>16</v>
      </c>
      <c r="E113" s="31">
        <f t="shared" si="1"/>
        <v>6314.88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396</v>
      </c>
      <c r="B114" s="72">
        <v>60.7</v>
      </c>
      <c r="C114" s="30" t="s">
        <v>4298</v>
      </c>
      <c r="D114" s="30" t="s">
        <v>16</v>
      </c>
      <c r="E114" s="31">
        <f t="shared" si="1"/>
        <v>24037.200000000001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4</v>
      </c>
      <c r="B115" s="72">
        <v>60.7</v>
      </c>
      <c r="C115" s="30" t="s">
        <v>4299</v>
      </c>
      <c r="D115" s="30" t="s">
        <v>16</v>
      </c>
      <c r="E115" s="31">
        <f t="shared" si="1"/>
        <v>6919.8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51</v>
      </c>
      <c r="B116" s="72">
        <v>60.68</v>
      </c>
      <c r="C116" s="30" t="s">
        <v>4300</v>
      </c>
      <c r="D116" s="30" t="s">
        <v>16</v>
      </c>
      <c r="E116" s="31">
        <f t="shared" si="1"/>
        <v>9162.6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56</v>
      </c>
      <c r="B117" s="72">
        <v>60.68</v>
      </c>
      <c r="C117" s="30" t="s">
        <v>4301</v>
      </c>
      <c r="D117" s="30" t="s">
        <v>16</v>
      </c>
      <c r="E117" s="31">
        <f t="shared" si="1"/>
        <v>3398.08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76</v>
      </c>
      <c r="B118" s="72">
        <v>60.68</v>
      </c>
      <c r="C118" s="30" t="s">
        <v>4302</v>
      </c>
      <c r="D118" s="30" t="s">
        <v>16</v>
      </c>
      <c r="E118" s="31">
        <f t="shared" si="1"/>
        <v>4611.68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30</v>
      </c>
      <c r="B119" s="72">
        <v>60.66</v>
      </c>
      <c r="C119" s="30" t="s">
        <v>4303</v>
      </c>
      <c r="D119" s="30" t="s">
        <v>16</v>
      </c>
      <c r="E119" s="31">
        <f t="shared" si="1"/>
        <v>1819.8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100</v>
      </c>
      <c r="B120" s="72">
        <v>60.66</v>
      </c>
      <c r="C120" s="30" t="s">
        <v>4303</v>
      </c>
      <c r="D120" s="30" t="s">
        <v>16</v>
      </c>
      <c r="E120" s="31">
        <f t="shared" si="1"/>
        <v>606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2</v>
      </c>
      <c r="B121" s="72">
        <v>60.66</v>
      </c>
      <c r="C121" s="30" t="s">
        <v>4304</v>
      </c>
      <c r="D121" s="30" t="s">
        <v>16</v>
      </c>
      <c r="E121" s="31">
        <f t="shared" si="1"/>
        <v>121.32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0</v>
      </c>
      <c r="B122" s="72">
        <v>60.66</v>
      </c>
      <c r="C122" s="30" t="s">
        <v>4305</v>
      </c>
      <c r="D122" s="30" t="s">
        <v>16</v>
      </c>
      <c r="E122" s="31">
        <f t="shared" si="1"/>
        <v>1213.1999999999998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20</v>
      </c>
      <c r="B123" s="72">
        <v>60.66</v>
      </c>
      <c r="C123" s="30" t="s">
        <v>4306</v>
      </c>
      <c r="D123" s="30" t="s">
        <v>16</v>
      </c>
      <c r="E123" s="31">
        <f t="shared" si="1"/>
        <v>7279.2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29</v>
      </c>
      <c r="B124" s="72">
        <v>60.64</v>
      </c>
      <c r="C124" s="30" t="s">
        <v>4307</v>
      </c>
      <c r="D124" s="30" t="s">
        <v>16</v>
      </c>
      <c r="E124" s="31">
        <f t="shared" si="1"/>
        <v>7822.56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19</v>
      </c>
      <c r="B125" s="72">
        <v>60.62</v>
      </c>
      <c r="C125" s="30" t="s">
        <v>4308</v>
      </c>
      <c r="D125" s="30" t="s">
        <v>16</v>
      </c>
      <c r="E125" s="31">
        <f t="shared" si="1"/>
        <v>7213.78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17</v>
      </c>
      <c r="B126" s="72">
        <v>60.6</v>
      </c>
      <c r="C126" s="30" t="s">
        <v>4308</v>
      </c>
      <c r="D126" s="30" t="s">
        <v>16</v>
      </c>
      <c r="E126" s="31">
        <f t="shared" si="1"/>
        <v>7090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50</v>
      </c>
      <c r="B127" s="72">
        <v>60.58</v>
      </c>
      <c r="C127" s="30" t="s">
        <v>4308</v>
      </c>
      <c r="D127" s="30" t="s">
        <v>16</v>
      </c>
      <c r="E127" s="31">
        <f t="shared" si="1"/>
        <v>9087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283</v>
      </c>
      <c r="B128" s="72">
        <v>60.52</v>
      </c>
      <c r="C128" s="30" t="s">
        <v>4308</v>
      </c>
      <c r="D128" s="30" t="s">
        <v>16</v>
      </c>
      <c r="E128" s="31">
        <f t="shared" si="1"/>
        <v>17127.16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25</v>
      </c>
      <c r="B129" s="72">
        <v>60.52</v>
      </c>
      <c r="C129" s="30" t="s">
        <v>4308</v>
      </c>
      <c r="D129" s="30" t="s">
        <v>16</v>
      </c>
      <c r="E129" s="31">
        <f t="shared" si="1"/>
        <v>1513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55</v>
      </c>
      <c r="B130" s="72">
        <v>60.52</v>
      </c>
      <c r="C130" s="30" t="s">
        <v>4308</v>
      </c>
      <c r="D130" s="30" t="s">
        <v>16</v>
      </c>
      <c r="E130" s="31">
        <f t="shared" si="1"/>
        <v>3328.6000000000004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25</v>
      </c>
      <c r="B131" s="72">
        <v>60.5</v>
      </c>
      <c r="C131" s="30" t="s">
        <v>4308</v>
      </c>
      <c r="D131" s="30" t="s">
        <v>16</v>
      </c>
      <c r="E131" s="31">
        <f t="shared" ref="E131:E194" si="2">A131*B131</f>
        <v>1512.5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55</v>
      </c>
      <c r="B132" s="72">
        <v>60.52</v>
      </c>
      <c r="C132" s="30" t="s">
        <v>4308</v>
      </c>
      <c r="D132" s="30" t="s">
        <v>16</v>
      </c>
      <c r="E132" s="31">
        <f t="shared" si="2"/>
        <v>9380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7</v>
      </c>
      <c r="B133" s="72">
        <v>60.52</v>
      </c>
      <c r="C133" s="30" t="s">
        <v>4308</v>
      </c>
      <c r="D133" s="30" t="s">
        <v>16</v>
      </c>
      <c r="E133" s="31">
        <f t="shared" si="2"/>
        <v>1028.8400000000001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283</v>
      </c>
      <c r="B134" s="72">
        <v>60.5</v>
      </c>
      <c r="C134" s="30" t="s">
        <v>4308</v>
      </c>
      <c r="D134" s="30" t="s">
        <v>16</v>
      </c>
      <c r="E134" s="31">
        <f t="shared" si="2"/>
        <v>17121.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26</v>
      </c>
      <c r="B135" s="72">
        <v>60.52</v>
      </c>
      <c r="C135" s="30" t="s">
        <v>4308</v>
      </c>
      <c r="D135" s="30" t="s">
        <v>16</v>
      </c>
      <c r="E135" s="31">
        <f t="shared" si="2"/>
        <v>1573.52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21</v>
      </c>
      <c r="B136" s="72">
        <v>60.44</v>
      </c>
      <c r="C136" s="30" t="s">
        <v>4309</v>
      </c>
      <c r="D136" s="30" t="s">
        <v>16</v>
      </c>
      <c r="E136" s="31">
        <f t="shared" si="2"/>
        <v>7313.24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2</v>
      </c>
      <c r="B137" s="72">
        <v>60.42</v>
      </c>
      <c r="C137" s="30" t="s">
        <v>4310</v>
      </c>
      <c r="D137" s="30" t="s">
        <v>16</v>
      </c>
      <c r="E137" s="31">
        <f t="shared" si="2"/>
        <v>7975.4400000000005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36</v>
      </c>
      <c r="B138" s="72">
        <v>60.42</v>
      </c>
      <c r="C138" s="30" t="s">
        <v>4311</v>
      </c>
      <c r="D138" s="30" t="s">
        <v>16</v>
      </c>
      <c r="E138" s="31">
        <f t="shared" si="2"/>
        <v>8217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30</v>
      </c>
      <c r="B139" s="72">
        <v>60.4</v>
      </c>
      <c r="C139" s="30" t="s">
        <v>4312</v>
      </c>
      <c r="D139" s="30" t="s">
        <v>16</v>
      </c>
      <c r="E139" s="31">
        <f t="shared" si="2"/>
        <v>785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48</v>
      </c>
      <c r="B140" s="72">
        <v>60.46</v>
      </c>
      <c r="C140" s="30" t="s">
        <v>4313</v>
      </c>
      <c r="D140" s="30" t="s">
        <v>16</v>
      </c>
      <c r="E140" s="31">
        <f t="shared" si="2"/>
        <v>8948.08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249</v>
      </c>
      <c r="B141" s="72">
        <v>60.46</v>
      </c>
      <c r="C141" s="30" t="s">
        <v>2027</v>
      </c>
      <c r="D141" s="30" t="s">
        <v>16</v>
      </c>
      <c r="E141" s="31">
        <f t="shared" si="2"/>
        <v>15054.54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280</v>
      </c>
      <c r="B142" s="72">
        <v>60.44</v>
      </c>
      <c r="C142" s="30" t="s">
        <v>2500</v>
      </c>
      <c r="D142" s="30" t="s">
        <v>16</v>
      </c>
      <c r="E142" s="31">
        <f t="shared" si="2"/>
        <v>16923.2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16</v>
      </c>
      <c r="B143" s="72">
        <v>60.46</v>
      </c>
      <c r="C143" s="30" t="s">
        <v>4314</v>
      </c>
      <c r="D143" s="30" t="s">
        <v>16</v>
      </c>
      <c r="E143" s="31">
        <f t="shared" si="2"/>
        <v>7013.36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201</v>
      </c>
      <c r="B144" s="72">
        <v>60.46</v>
      </c>
      <c r="C144" s="30" t="s">
        <v>4315</v>
      </c>
      <c r="D144" s="30" t="s">
        <v>16</v>
      </c>
      <c r="E144" s="31">
        <f t="shared" si="2"/>
        <v>12152.46000000000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15</v>
      </c>
      <c r="B145" s="72">
        <v>60.46</v>
      </c>
      <c r="C145" s="30" t="s">
        <v>4316</v>
      </c>
      <c r="D145" s="30" t="s">
        <v>16</v>
      </c>
      <c r="E145" s="31">
        <f t="shared" si="2"/>
        <v>6952.9000000000005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26</v>
      </c>
      <c r="B146" s="72">
        <v>60.44</v>
      </c>
      <c r="C146" s="30" t="s">
        <v>4317</v>
      </c>
      <c r="D146" s="30" t="s">
        <v>16</v>
      </c>
      <c r="E146" s="31">
        <f t="shared" si="2"/>
        <v>7615.44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8</v>
      </c>
      <c r="B147" s="72">
        <v>60.44</v>
      </c>
      <c r="C147" s="30" t="s">
        <v>4318</v>
      </c>
      <c r="D147" s="30" t="s">
        <v>16</v>
      </c>
      <c r="E147" s="31">
        <f t="shared" si="2"/>
        <v>10153.92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89</v>
      </c>
      <c r="B148" s="72">
        <v>60.44</v>
      </c>
      <c r="C148" s="30" t="s">
        <v>4319</v>
      </c>
      <c r="D148" s="30" t="s">
        <v>16</v>
      </c>
      <c r="E148" s="31">
        <f t="shared" si="2"/>
        <v>11423.16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59</v>
      </c>
      <c r="B149" s="72">
        <v>60.54</v>
      </c>
      <c r="C149" s="30" t="s">
        <v>4320</v>
      </c>
      <c r="D149" s="30" t="s">
        <v>16</v>
      </c>
      <c r="E149" s="31">
        <f t="shared" si="2"/>
        <v>9625.86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01</v>
      </c>
      <c r="B150" s="72">
        <v>60.54</v>
      </c>
      <c r="C150" s="30" t="s">
        <v>4320</v>
      </c>
      <c r="D150" s="30" t="s">
        <v>16</v>
      </c>
      <c r="E150" s="31">
        <f t="shared" si="2"/>
        <v>6114.54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263</v>
      </c>
      <c r="B151" s="72">
        <v>60.6</v>
      </c>
      <c r="C151" s="30" t="s">
        <v>4321</v>
      </c>
      <c r="D151" s="30" t="s">
        <v>16</v>
      </c>
      <c r="E151" s="31">
        <f t="shared" si="2"/>
        <v>15937.800000000001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409</v>
      </c>
      <c r="B152" s="72">
        <v>60.58</v>
      </c>
      <c r="C152" s="30" t="s">
        <v>4322</v>
      </c>
      <c r="D152" s="30" t="s">
        <v>16</v>
      </c>
      <c r="E152" s="31">
        <f t="shared" si="2"/>
        <v>24777.219999999998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256</v>
      </c>
      <c r="B153" s="72">
        <v>60.56</v>
      </c>
      <c r="C153" s="30" t="s">
        <v>4323</v>
      </c>
      <c r="D153" s="30" t="s">
        <v>16</v>
      </c>
      <c r="E153" s="31">
        <f t="shared" si="2"/>
        <v>15503.36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25</v>
      </c>
      <c r="B154" s="72">
        <v>60.56</v>
      </c>
      <c r="C154" s="30" t="s">
        <v>4323</v>
      </c>
      <c r="D154" s="30" t="s">
        <v>16</v>
      </c>
      <c r="E154" s="31">
        <f t="shared" si="2"/>
        <v>1514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60</v>
      </c>
      <c r="B155" s="72">
        <v>60.54</v>
      </c>
      <c r="C155" s="30" t="s">
        <v>1251</v>
      </c>
      <c r="D155" s="30" t="s">
        <v>16</v>
      </c>
      <c r="E155" s="31">
        <f t="shared" si="2"/>
        <v>9686.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7</v>
      </c>
      <c r="B156" s="72">
        <v>60.54</v>
      </c>
      <c r="C156" s="30" t="s">
        <v>1251</v>
      </c>
      <c r="D156" s="30" t="s">
        <v>16</v>
      </c>
      <c r="E156" s="31">
        <f t="shared" si="2"/>
        <v>7688.58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73</v>
      </c>
      <c r="B157" s="72">
        <v>60.56</v>
      </c>
      <c r="C157" s="30" t="s">
        <v>4324</v>
      </c>
      <c r="D157" s="30" t="s">
        <v>16</v>
      </c>
      <c r="E157" s="31">
        <f t="shared" si="2"/>
        <v>4420.8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0</v>
      </c>
      <c r="B158" s="72">
        <v>60.56</v>
      </c>
      <c r="C158" s="30" t="s">
        <v>4325</v>
      </c>
      <c r="D158" s="30" t="s">
        <v>16</v>
      </c>
      <c r="E158" s="31">
        <f t="shared" si="2"/>
        <v>605.6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36</v>
      </c>
      <c r="B159" s="72">
        <v>60.56</v>
      </c>
      <c r="C159" s="30" t="s">
        <v>4325</v>
      </c>
      <c r="D159" s="30" t="s">
        <v>16</v>
      </c>
      <c r="E159" s="31">
        <f t="shared" si="2"/>
        <v>2180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09</v>
      </c>
      <c r="B160" s="72">
        <v>60.54</v>
      </c>
      <c r="C160" s="30" t="s">
        <v>4326</v>
      </c>
      <c r="D160" s="30" t="s">
        <v>16</v>
      </c>
      <c r="E160" s="31">
        <f t="shared" si="2"/>
        <v>12652.8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328</v>
      </c>
      <c r="B161" s="72">
        <v>60.52</v>
      </c>
      <c r="C161" s="30" t="s">
        <v>2514</v>
      </c>
      <c r="D161" s="30" t="s">
        <v>16</v>
      </c>
      <c r="E161" s="31">
        <f t="shared" si="2"/>
        <v>19850.560000000001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229</v>
      </c>
      <c r="B162" s="72">
        <v>60.58</v>
      </c>
      <c r="C162" s="30" t="s">
        <v>4327</v>
      </c>
      <c r="D162" s="30" t="s">
        <v>16</v>
      </c>
      <c r="E162" s="31">
        <f t="shared" si="2"/>
        <v>13872.8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4</v>
      </c>
      <c r="B163" s="72">
        <v>60.56</v>
      </c>
      <c r="C163" s="30" t="s">
        <v>4328</v>
      </c>
      <c r="D163" s="30" t="s">
        <v>16</v>
      </c>
      <c r="E163" s="31">
        <f t="shared" si="2"/>
        <v>6903.84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91</v>
      </c>
      <c r="B164" s="72">
        <v>60.54</v>
      </c>
      <c r="C164" s="30" t="s">
        <v>4329</v>
      </c>
      <c r="D164" s="30" t="s">
        <v>16</v>
      </c>
      <c r="E164" s="31">
        <f t="shared" si="2"/>
        <v>5509.14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221</v>
      </c>
      <c r="B165" s="72">
        <v>60.54</v>
      </c>
      <c r="C165" s="30" t="s">
        <v>4329</v>
      </c>
      <c r="D165" s="30" t="s">
        <v>16</v>
      </c>
      <c r="E165" s="31">
        <f t="shared" si="2"/>
        <v>13379.34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81</v>
      </c>
      <c r="B166" s="72">
        <v>60.54</v>
      </c>
      <c r="C166" s="30" t="s">
        <v>4330</v>
      </c>
      <c r="D166" s="30" t="s">
        <v>16</v>
      </c>
      <c r="E166" s="31">
        <f t="shared" si="2"/>
        <v>4903.74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33</v>
      </c>
      <c r="B167" s="72">
        <v>60.54</v>
      </c>
      <c r="C167" s="30" t="s">
        <v>4331</v>
      </c>
      <c r="D167" s="30" t="s">
        <v>16</v>
      </c>
      <c r="E167" s="31">
        <f t="shared" si="2"/>
        <v>1997.8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309</v>
      </c>
      <c r="B168" s="72">
        <v>60.54</v>
      </c>
      <c r="C168" s="30" t="s">
        <v>4331</v>
      </c>
      <c r="D168" s="30" t="s">
        <v>16</v>
      </c>
      <c r="E168" s="31">
        <f t="shared" si="2"/>
        <v>18706.86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32</v>
      </c>
      <c r="B169" s="72">
        <v>60.52</v>
      </c>
      <c r="C169" s="30" t="s">
        <v>4332</v>
      </c>
      <c r="D169" s="30" t="s">
        <v>16</v>
      </c>
      <c r="E169" s="31">
        <f t="shared" si="2"/>
        <v>7988.64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27</v>
      </c>
      <c r="B170" s="72">
        <v>60.54</v>
      </c>
      <c r="C170" s="30" t="s">
        <v>4333</v>
      </c>
      <c r="D170" s="30" t="s">
        <v>16</v>
      </c>
      <c r="E170" s="31">
        <f t="shared" si="2"/>
        <v>7688.58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2</v>
      </c>
      <c r="B171" s="72">
        <v>60.52</v>
      </c>
      <c r="C171" s="30" t="s">
        <v>4334</v>
      </c>
      <c r="D171" s="30" t="s">
        <v>16</v>
      </c>
      <c r="E171" s="31">
        <f t="shared" si="2"/>
        <v>7988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290</v>
      </c>
      <c r="B172" s="72">
        <v>60.62</v>
      </c>
      <c r="C172" s="30" t="s">
        <v>4335</v>
      </c>
      <c r="D172" s="30" t="s">
        <v>16</v>
      </c>
      <c r="E172" s="31">
        <f t="shared" si="2"/>
        <v>17579.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27</v>
      </c>
      <c r="B173" s="72">
        <v>60.6</v>
      </c>
      <c r="C173" s="30" t="s">
        <v>620</v>
      </c>
      <c r="D173" s="30" t="s">
        <v>16</v>
      </c>
      <c r="E173" s="31">
        <f t="shared" si="2"/>
        <v>7696.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43</v>
      </c>
      <c r="B174" s="72">
        <v>60.58</v>
      </c>
      <c r="C174" s="30" t="s">
        <v>4336</v>
      </c>
      <c r="D174" s="30" t="s">
        <v>16</v>
      </c>
      <c r="E174" s="31">
        <f t="shared" si="2"/>
        <v>14720.939999999999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224</v>
      </c>
      <c r="B175" s="72">
        <v>60.58</v>
      </c>
      <c r="C175" s="30" t="s">
        <v>4337</v>
      </c>
      <c r="D175" s="30" t="s">
        <v>16</v>
      </c>
      <c r="E175" s="31">
        <f t="shared" si="2"/>
        <v>13569.92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225</v>
      </c>
      <c r="B176" s="72">
        <v>60.56</v>
      </c>
      <c r="C176" s="30" t="s">
        <v>4338</v>
      </c>
      <c r="D176" s="30" t="s">
        <v>16</v>
      </c>
      <c r="E176" s="31">
        <f t="shared" si="2"/>
        <v>136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82</v>
      </c>
      <c r="B177" s="72">
        <v>60.54</v>
      </c>
      <c r="C177" s="30" t="s">
        <v>4339</v>
      </c>
      <c r="D177" s="30" t="s">
        <v>16</v>
      </c>
      <c r="E177" s="31">
        <f t="shared" si="2"/>
        <v>11018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21</v>
      </c>
      <c r="B178" s="72">
        <v>60.52</v>
      </c>
      <c r="C178" s="30" t="s">
        <v>4025</v>
      </c>
      <c r="D178" s="30" t="s">
        <v>16</v>
      </c>
      <c r="E178" s="31">
        <f t="shared" si="2"/>
        <v>7322.92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32</v>
      </c>
      <c r="B179" s="72">
        <v>60.56</v>
      </c>
      <c r="C179" s="30" t="s">
        <v>4340</v>
      </c>
      <c r="D179" s="30" t="s">
        <v>16</v>
      </c>
      <c r="E179" s="31">
        <f t="shared" si="2"/>
        <v>7993.9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215</v>
      </c>
      <c r="B180" s="72">
        <v>60.6</v>
      </c>
      <c r="C180" s="30" t="s">
        <v>2998</v>
      </c>
      <c r="D180" s="30" t="s">
        <v>16</v>
      </c>
      <c r="E180" s="31">
        <f t="shared" si="2"/>
        <v>13029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3</v>
      </c>
      <c r="B181" s="72">
        <v>60.6</v>
      </c>
      <c r="C181" s="30" t="s">
        <v>2998</v>
      </c>
      <c r="D181" s="30" t="s">
        <v>16</v>
      </c>
      <c r="E181" s="31">
        <f t="shared" si="2"/>
        <v>6847.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3</v>
      </c>
      <c r="B182" s="72">
        <v>60.58</v>
      </c>
      <c r="C182" s="30" t="s">
        <v>4341</v>
      </c>
      <c r="D182" s="30" t="s">
        <v>16</v>
      </c>
      <c r="E182" s="31">
        <f t="shared" si="2"/>
        <v>181.7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43</v>
      </c>
      <c r="B183" s="72">
        <v>60.58</v>
      </c>
      <c r="C183" s="30" t="s">
        <v>4341</v>
      </c>
      <c r="D183" s="30" t="s">
        <v>16</v>
      </c>
      <c r="E183" s="31">
        <f t="shared" si="2"/>
        <v>8662.94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28</v>
      </c>
      <c r="B184" s="72">
        <v>60.56</v>
      </c>
      <c r="C184" s="30" t="s">
        <v>4342</v>
      </c>
      <c r="D184" s="30" t="s">
        <v>16</v>
      </c>
      <c r="E184" s="31">
        <f t="shared" si="2"/>
        <v>7751.68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1</v>
      </c>
      <c r="B185" s="72">
        <v>60.56</v>
      </c>
      <c r="C185" s="30" t="s">
        <v>4343</v>
      </c>
      <c r="D185" s="30" t="s">
        <v>16</v>
      </c>
      <c r="E185" s="31">
        <f t="shared" si="2"/>
        <v>12778.1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218</v>
      </c>
      <c r="B186" s="72">
        <v>60.58</v>
      </c>
      <c r="C186" s="30" t="s">
        <v>4344</v>
      </c>
      <c r="D186" s="30" t="s">
        <v>16</v>
      </c>
      <c r="E186" s="31">
        <f t="shared" si="2"/>
        <v>13206.44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1</v>
      </c>
      <c r="B187" s="72">
        <v>60.56</v>
      </c>
      <c r="C187" s="30" t="s">
        <v>4345</v>
      </c>
      <c r="D187" s="30" t="s">
        <v>16</v>
      </c>
      <c r="E187" s="31">
        <f t="shared" si="2"/>
        <v>7327.7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89</v>
      </c>
      <c r="B188" s="72">
        <v>60.6</v>
      </c>
      <c r="C188" s="30" t="s">
        <v>4346</v>
      </c>
      <c r="D188" s="30" t="s">
        <v>16</v>
      </c>
      <c r="E188" s="31">
        <f t="shared" si="2"/>
        <v>11453.4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64</v>
      </c>
      <c r="B189" s="72">
        <v>60.58</v>
      </c>
      <c r="C189" s="30" t="s">
        <v>4347</v>
      </c>
      <c r="D189" s="30" t="s">
        <v>16</v>
      </c>
      <c r="E189" s="31">
        <f t="shared" si="2"/>
        <v>9935.119999999999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209</v>
      </c>
      <c r="B190" s="72">
        <v>60.56</v>
      </c>
      <c r="C190" s="30" t="s">
        <v>4348</v>
      </c>
      <c r="D190" s="30" t="s">
        <v>16</v>
      </c>
      <c r="E190" s="31">
        <f t="shared" si="2"/>
        <v>12657.0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141</v>
      </c>
      <c r="B191" s="72">
        <v>60.54</v>
      </c>
      <c r="C191" s="30" t="s">
        <v>4349</v>
      </c>
      <c r="D191" s="30" t="s">
        <v>16</v>
      </c>
      <c r="E191" s="31">
        <f t="shared" si="2"/>
        <v>8536.1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65</v>
      </c>
      <c r="B192" s="72">
        <v>60.52</v>
      </c>
      <c r="C192" s="30" t="s">
        <v>4350</v>
      </c>
      <c r="D192" s="30" t="s">
        <v>16</v>
      </c>
      <c r="E192" s="31">
        <f t="shared" si="2"/>
        <v>9985.8000000000011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16</v>
      </c>
      <c r="B193" s="72">
        <v>60.5</v>
      </c>
      <c r="C193" s="30" t="s">
        <v>4351</v>
      </c>
      <c r="D193" s="30" t="s">
        <v>16</v>
      </c>
      <c r="E193" s="31">
        <f t="shared" si="2"/>
        <v>701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326</v>
      </c>
      <c r="B194" s="72">
        <v>60.56</v>
      </c>
      <c r="C194" s="30" t="s">
        <v>4352</v>
      </c>
      <c r="D194" s="30" t="s">
        <v>16</v>
      </c>
      <c r="E194" s="31">
        <f t="shared" si="2"/>
        <v>19742.560000000001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67</v>
      </c>
      <c r="B195" s="72">
        <v>60.54</v>
      </c>
      <c r="C195" s="30" t="s">
        <v>4353</v>
      </c>
      <c r="D195" s="30" t="s">
        <v>16</v>
      </c>
      <c r="E195" s="31">
        <f t="shared" ref="E195:E258" si="3">A195*B195</f>
        <v>10110.18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349</v>
      </c>
      <c r="B196" s="72">
        <v>60.52</v>
      </c>
      <c r="C196" s="30" t="s">
        <v>4354</v>
      </c>
      <c r="D196" s="30" t="s">
        <v>16</v>
      </c>
      <c r="E196" s="31">
        <f t="shared" si="3"/>
        <v>21121.48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27</v>
      </c>
      <c r="B197" s="72">
        <v>60.54</v>
      </c>
      <c r="C197" s="30" t="s">
        <v>4355</v>
      </c>
      <c r="D197" s="30" t="s">
        <v>16</v>
      </c>
      <c r="E197" s="31">
        <f t="shared" si="3"/>
        <v>7688.58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375</v>
      </c>
      <c r="B198" s="72">
        <v>60.52</v>
      </c>
      <c r="C198" s="30" t="s">
        <v>4356</v>
      </c>
      <c r="D198" s="30" t="s">
        <v>16</v>
      </c>
      <c r="E198" s="31">
        <f t="shared" si="3"/>
        <v>22695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72</v>
      </c>
      <c r="B199" s="72">
        <v>60.5</v>
      </c>
      <c r="C199" s="30" t="s">
        <v>4357</v>
      </c>
      <c r="D199" s="30" t="s">
        <v>16</v>
      </c>
      <c r="E199" s="31">
        <f t="shared" si="3"/>
        <v>1040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0.48</v>
      </c>
      <c r="C200" s="30" t="s">
        <v>4357</v>
      </c>
      <c r="D200" s="30" t="s">
        <v>16</v>
      </c>
      <c r="E200" s="31">
        <f t="shared" si="3"/>
        <v>6955.2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20</v>
      </c>
      <c r="B201" s="72">
        <v>60.46</v>
      </c>
      <c r="C201" s="30" t="s">
        <v>4357</v>
      </c>
      <c r="D201" s="30" t="s">
        <v>16</v>
      </c>
      <c r="E201" s="31">
        <f t="shared" si="3"/>
        <v>7255.2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15</v>
      </c>
      <c r="B202" s="72">
        <v>60.48</v>
      </c>
      <c r="C202" s="30" t="s">
        <v>4358</v>
      </c>
      <c r="D202" s="30" t="s">
        <v>16</v>
      </c>
      <c r="E202" s="31">
        <f t="shared" si="3"/>
        <v>6955.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375</v>
      </c>
      <c r="B203" s="72">
        <v>60.56</v>
      </c>
      <c r="C203" s="30" t="s">
        <v>1709</v>
      </c>
      <c r="D203" s="30" t="s">
        <v>16</v>
      </c>
      <c r="E203" s="31">
        <f t="shared" si="3"/>
        <v>22710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65</v>
      </c>
      <c r="B204" s="72">
        <v>60.58</v>
      </c>
      <c r="C204" s="30" t="s">
        <v>4359</v>
      </c>
      <c r="D204" s="30" t="s">
        <v>16</v>
      </c>
      <c r="E204" s="31">
        <f t="shared" si="3"/>
        <v>3937.7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71</v>
      </c>
      <c r="B205" s="72">
        <v>60.58</v>
      </c>
      <c r="C205" s="30" t="s">
        <v>4359</v>
      </c>
      <c r="D205" s="30" t="s">
        <v>16</v>
      </c>
      <c r="E205" s="31">
        <f t="shared" si="3"/>
        <v>4301.18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2</v>
      </c>
      <c r="B206" s="72">
        <v>60.62</v>
      </c>
      <c r="C206" s="30" t="s">
        <v>4360</v>
      </c>
      <c r="D206" s="30" t="s">
        <v>16</v>
      </c>
      <c r="E206" s="31">
        <f t="shared" si="3"/>
        <v>9214.24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70</v>
      </c>
      <c r="B207" s="72">
        <v>60.6</v>
      </c>
      <c r="C207" s="30" t="s">
        <v>921</v>
      </c>
      <c r="D207" s="30" t="s">
        <v>16</v>
      </c>
      <c r="E207" s="31">
        <f t="shared" si="3"/>
        <v>10302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21</v>
      </c>
      <c r="B208" s="72">
        <v>60.66</v>
      </c>
      <c r="C208" s="30" t="s">
        <v>4361</v>
      </c>
      <c r="D208" s="30" t="s">
        <v>16</v>
      </c>
      <c r="E208" s="31">
        <f t="shared" si="3"/>
        <v>7339.86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331</v>
      </c>
      <c r="B209" s="72">
        <v>60.64</v>
      </c>
      <c r="C209" s="30" t="s">
        <v>4362</v>
      </c>
      <c r="D209" s="30" t="s">
        <v>16</v>
      </c>
      <c r="E209" s="31">
        <f t="shared" si="3"/>
        <v>20071.84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299</v>
      </c>
      <c r="B210" s="72">
        <v>60.62</v>
      </c>
      <c r="C210" s="30" t="s">
        <v>4362</v>
      </c>
      <c r="D210" s="30" t="s">
        <v>16</v>
      </c>
      <c r="E210" s="31">
        <f t="shared" si="3"/>
        <v>18125.38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8</v>
      </c>
      <c r="B211" s="72">
        <v>60.6</v>
      </c>
      <c r="C211" s="30" t="s">
        <v>4362</v>
      </c>
      <c r="D211" s="30" t="s">
        <v>16</v>
      </c>
      <c r="E211" s="31">
        <f t="shared" si="3"/>
        <v>7150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213</v>
      </c>
      <c r="B212" s="72">
        <v>60.58</v>
      </c>
      <c r="C212" s="30" t="s">
        <v>4363</v>
      </c>
      <c r="D212" s="30" t="s">
        <v>16</v>
      </c>
      <c r="E212" s="31">
        <f t="shared" si="3"/>
        <v>12903.5399999999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246</v>
      </c>
      <c r="B213" s="72">
        <v>60.64</v>
      </c>
      <c r="C213" s="30" t="s">
        <v>4364</v>
      </c>
      <c r="D213" s="30" t="s">
        <v>16</v>
      </c>
      <c r="E213" s="31">
        <f t="shared" si="3"/>
        <v>14917.44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294</v>
      </c>
      <c r="B214" s="72">
        <v>60.62</v>
      </c>
      <c r="C214" s="30" t="s">
        <v>333</v>
      </c>
      <c r="D214" s="30" t="s">
        <v>16</v>
      </c>
      <c r="E214" s="31">
        <f t="shared" si="3"/>
        <v>17822.2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362</v>
      </c>
      <c r="B215" s="72">
        <v>60.6</v>
      </c>
      <c r="C215" s="30" t="s">
        <v>1721</v>
      </c>
      <c r="D215" s="30" t="s">
        <v>16</v>
      </c>
      <c r="E215" s="31">
        <f t="shared" si="3"/>
        <v>21937.200000000001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4</v>
      </c>
      <c r="B216" s="72">
        <v>60.58</v>
      </c>
      <c r="C216" s="30" t="s">
        <v>4365</v>
      </c>
      <c r="D216" s="30" t="s">
        <v>16</v>
      </c>
      <c r="E216" s="31">
        <f t="shared" si="3"/>
        <v>6906.12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0</v>
      </c>
      <c r="B217" s="72">
        <v>60.56</v>
      </c>
      <c r="C217" s="30" t="s">
        <v>4365</v>
      </c>
      <c r="D217" s="30" t="s">
        <v>16</v>
      </c>
      <c r="E217" s="31">
        <f t="shared" si="3"/>
        <v>7267.20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41</v>
      </c>
      <c r="B218" s="72">
        <v>60.54</v>
      </c>
      <c r="C218" s="30" t="s">
        <v>933</v>
      </c>
      <c r="D218" s="30" t="s">
        <v>16</v>
      </c>
      <c r="E218" s="31">
        <f t="shared" si="3"/>
        <v>8536.1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39</v>
      </c>
      <c r="B219" s="72">
        <v>60.5</v>
      </c>
      <c r="C219" s="30" t="s">
        <v>4366</v>
      </c>
      <c r="D219" s="30" t="s">
        <v>16</v>
      </c>
      <c r="E219" s="31">
        <f t="shared" si="3"/>
        <v>8409.5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200</v>
      </c>
      <c r="B220" s="72">
        <v>60.52</v>
      </c>
      <c r="C220" s="30" t="s">
        <v>4367</v>
      </c>
      <c r="D220" s="30" t="s">
        <v>16</v>
      </c>
      <c r="E220" s="31">
        <f t="shared" si="3"/>
        <v>12104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62</v>
      </c>
      <c r="B221" s="72">
        <v>60.5</v>
      </c>
      <c r="C221" s="30" t="s">
        <v>4368</v>
      </c>
      <c r="D221" s="30" t="s">
        <v>16</v>
      </c>
      <c r="E221" s="31">
        <f t="shared" si="3"/>
        <v>9801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236</v>
      </c>
      <c r="B222" s="72">
        <v>60.54</v>
      </c>
      <c r="C222" s="30" t="s">
        <v>4369</v>
      </c>
      <c r="D222" s="30" t="s">
        <v>16</v>
      </c>
      <c r="E222" s="31">
        <f t="shared" si="3"/>
        <v>14287.4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4</v>
      </c>
      <c r="B223" s="72">
        <v>60.48</v>
      </c>
      <c r="C223" s="30" t="s">
        <v>4370</v>
      </c>
      <c r="D223" s="30" t="s">
        <v>16</v>
      </c>
      <c r="E223" s="31">
        <f t="shared" si="3"/>
        <v>6894.7199999999993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60</v>
      </c>
      <c r="B224" s="72">
        <v>60.5</v>
      </c>
      <c r="C224" s="30" t="s">
        <v>4371</v>
      </c>
      <c r="D224" s="30" t="s">
        <v>16</v>
      </c>
      <c r="E224" s="31">
        <f t="shared" si="3"/>
        <v>9680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59</v>
      </c>
      <c r="B225" s="72">
        <v>60.48</v>
      </c>
      <c r="C225" s="30" t="s">
        <v>4372</v>
      </c>
      <c r="D225" s="30" t="s">
        <v>16</v>
      </c>
      <c r="E225" s="31">
        <f t="shared" si="3"/>
        <v>9616.3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14</v>
      </c>
      <c r="B226" s="72">
        <v>60.46</v>
      </c>
      <c r="C226" s="30" t="s">
        <v>4373</v>
      </c>
      <c r="D226" s="30" t="s">
        <v>16</v>
      </c>
      <c r="E226" s="31">
        <f t="shared" si="3"/>
        <v>6892.4400000000005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85</v>
      </c>
      <c r="B227" s="72">
        <v>60.54</v>
      </c>
      <c r="C227" s="30" t="s">
        <v>4374</v>
      </c>
      <c r="D227" s="30" t="s">
        <v>16</v>
      </c>
      <c r="E227" s="31">
        <f t="shared" si="3"/>
        <v>11199.9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57</v>
      </c>
      <c r="B228" s="72">
        <v>60.52</v>
      </c>
      <c r="C228" s="30" t="s">
        <v>4374</v>
      </c>
      <c r="D228" s="30" t="s">
        <v>16</v>
      </c>
      <c r="E228" s="31">
        <f t="shared" si="3"/>
        <v>15553.640000000001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70</v>
      </c>
      <c r="B229" s="72">
        <v>60.5</v>
      </c>
      <c r="C229" s="30" t="s">
        <v>4374</v>
      </c>
      <c r="D229" s="30" t="s">
        <v>16</v>
      </c>
      <c r="E229" s="31">
        <f t="shared" si="3"/>
        <v>10285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22</v>
      </c>
      <c r="B230" s="72">
        <v>60.52</v>
      </c>
      <c r="C230" s="30" t="s">
        <v>4375</v>
      </c>
      <c r="D230" s="30" t="s">
        <v>16</v>
      </c>
      <c r="E230" s="31">
        <f t="shared" si="3"/>
        <v>13435.4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0.5</v>
      </c>
      <c r="C231" s="30" t="s">
        <v>4376</v>
      </c>
      <c r="D231" s="30" t="s">
        <v>16</v>
      </c>
      <c r="E231" s="31">
        <f t="shared" si="3"/>
        <v>7199.5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30</v>
      </c>
      <c r="B232" s="72">
        <v>60.48</v>
      </c>
      <c r="C232" s="30" t="s">
        <v>345</v>
      </c>
      <c r="D232" s="30" t="s">
        <v>16</v>
      </c>
      <c r="E232" s="31">
        <f t="shared" si="3"/>
        <v>7862.4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16</v>
      </c>
      <c r="B233" s="72">
        <v>60.52</v>
      </c>
      <c r="C233" s="30" t="s">
        <v>4377</v>
      </c>
      <c r="D233" s="30" t="s">
        <v>16</v>
      </c>
      <c r="E233" s="31">
        <f t="shared" si="3"/>
        <v>7020.3200000000006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41</v>
      </c>
      <c r="B234" s="72">
        <v>60.54</v>
      </c>
      <c r="C234" s="30" t="s">
        <v>4378</v>
      </c>
      <c r="D234" s="30" t="s">
        <v>16</v>
      </c>
      <c r="E234" s="31">
        <f t="shared" si="3"/>
        <v>8536.14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80</v>
      </c>
      <c r="B235" s="72">
        <v>60.54</v>
      </c>
      <c r="C235" s="65" t="s">
        <v>4379</v>
      </c>
      <c r="D235" s="65" t="s">
        <v>16</v>
      </c>
      <c r="E235" s="31">
        <f t="shared" si="3"/>
        <v>4843.2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08</v>
      </c>
      <c r="B236" s="72">
        <v>60.54</v>
      </c>
      <c r="C236" s="65" t="s">
        <v>4380</v>
      </c>
      <c r="D236" s="65" t="s">
        <v>16</v>
      </c>
      <c r="E236" s="31">
        <f t="shared" si="3"/>
        <v>6538.32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40</v>
      </c>
      <c r="B237" s="72">
        <v>60.54</v>
      </c>
      <c r="C237" s="65" t="s">
        <v>4380</v>
      </c>
      <c r="D237" s="65" t="s">
        <v>16</v>
      </c>
      <c r="E237" s="31">
        <f t="shared" si="3"/>
        <v>2421.6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52</v>
      </c>
      <c r="B238" s="72">
        <v>60.54</v>
      </c>
      <c r="C238" s="65" t="s">
        <v>4380</v>
      </c>
      <c r="D238" s="65" t="s">
        <v>16</v>
      </c>
      <c r="E238" s="31">
        <f t="shared" si="3"/>
        <v>3148.08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8</v>
      </c>
      <c r="B239" s="72">
        <v>60.52</v>
      </c>
      <c r="C239" s="65" t="s">
        <v>1302</v>
      </c>
      <c r="D239" s="65" t="s">
        <v>16</v>
      </c>
      <c r="E239" s="31">
        <f t="shared" si="3"/>
        <v>12588.16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30</v>
      </c>
      <c r="B240" s="72">
        <v>60.5</v>
      </c>
      <c r="C240" s="65" t="s">
        <v>4381</v>
      </c>
      <c r="D240" s="65" t="s">
        <v>16</v>
      </c>
      <c r="E240" s="31">
        <f t="shared" si="3"/>
        <v>7865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3</v>
      </c>
      <c r="B241" s="72">
        <v>60.52</v>
      </c>
      <c r="C241" s="65" t="s">
        <v>4382</v>
      </c>
      <c r="D241" s="65" t="s">
        <v>16</v>
      </c>
      <c r="E241" s="31">
        <f t="shared" si="3"/>
        <v>181.56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95</v>
      </c>
      <c r="B242" s="72">
        <v>60.52</v>
      </c>
      <c r="C242" s="65" t="s">
        <v>4383</v>
      </c>
      <c r="D242" s="65" t="s">
        <v>16</v>
      </c>
      <c r="E242" s="31">
        <f t="shared" si="3"/>
        <v>11801.400000000001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7</v>
      </c>
      <c r="B243" s="72">
        <v>60.5</v>
      </c>
      <c r="C243" s="65" t="s">
        <v>4384</v>
      </c>
      <c r="D243" s="65" t="s">
        <v>16</v>
      </c>
      <c r="E243" s="31">
        <f t="shared" si="3"/>
        <v>7078.5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200</v>
      </c>
      <c r="B244" s="72">
        <v>60.56</v>
      </c>
      <c r="C244" s="65" t="s">
        <v>4385</v>
      </c>
      <c r="D244" s="65" t="s">
        <v>16</v>
      </c>
      <c r="E244" s="31">
        <f t="shared" si="3"/>
        <v>12112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5</v>
      </c>
      <c r="B245" s="72">
        <v>60.56</v>
      </c>
      <c r="C245" s="65" t="s">
        <v>4385</v>
      </c>
      <c r="D245" s="65" t="s">
        <v>16</v>
      </c>
      <c r="E245" s="31">
        <f t="shared" si="3"/>
        <v>302.8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148</v>
      </c>
      <c r="B246" s="72">
        <v>60.58</v>
      </c>
      <c r="C246" s="65" t="s">
        <v>3339</v>
      </c>
      <c r="D246" s="65" t="s">
        <v>16</v>
      </c>
      <c r="E246" s="31">
        <f t="shared" si="3"/>
        <v>8965.84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34</v>
      </c>
      <c r="B247" s="72">
        <v>60.56</v>
      </c>
      <c r="C247" s="65" t="s">
        <v>3339</v>
      </c>
      <c r="D247" s="65" t="s">
        <v>16</v>
      </c>
      <c r="E247" s="31">
        <f t="shared" si="3"/>
        <v>8115.04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182</v>
      </c>
      <c r="B248" s="72">
        <v>60.6</v>
      </c>
      <c r="C248" s="65" t="s">
        <v>4386</v>
      </c>
      <c r="D248" s="65" t="s">
        <v>16</v>
      </c>
      <c r="E248" s="31">
        <f t="shared" si="3"/>
        <v>11029.2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64</v>
      </c>
      <c r="B249" s="72">
        <v>60.58</v>
      </c>
      <c r="C249" s="65" t="s">
        <v>4387</v>
      </c>
      <c r="D249" s="65" t="s">
        <v>16</v>
      </c>
      <c r="E249" s="31">
        <f t="shared" si="3"/>
        <v>9935.119999999999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272</v>
      </c>
      <c r="B250" s="72">
        <v>60.56</v>
      </c>
      <c r="C250" s="65" t="s">
        <v>4388</v>
      </c>
      <c r="D250" s="65" t="s">
        <v>16</v>
      </c>
      <c r="E250" s="31">
        <f t="shared" si="3"/>
        <v>16472.3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29</v>
      </c>
      <c r="B251" s="72">
        <v>60.54</v>
      </c>
      <c r="C251" s="65" t="s">
        <v>2109</v>
      </c>
      <c r="D251" s="65" t="s">
        <v>16</v>
      </c>
      <c r="E251" s="31">
        <f t="shared" si="3"/>
        <v>7809.66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23</v>
      </c>
      <c r="B252" s="72">
        <v>60.52</v>
      </c>
      <c r="C252" s="65" t="s">
        <v>4389</v>
      </c>
      <c r="D252" s="65" t="s">
        <v>16</v>
      </c>
      <c r="E252" s="31">
        <f t="shared" si="3"/>
        <v>7443.96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146</v>
      </c>
      <c r="B253" s="72">
        <v>60.5</v>
      </c>
      <c r="C253" s="65" t="s">
        <v>4390</v>
      </c>
      <c r="D253" s="65" t="s">
        <v>16</v>
      </c>
      <c r="E253" s="31">
        <f t="shared" si="3"/>
        <v>8833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262</v>
      </c>
      <c r="B254" s="72">
        <v>60.52</v>
      </c>
      <c r="C254" s="65" t="s">
        <v>4391</v>
      </c>
      <c r="D254" s="65" t="s">
        <v>16</v>
      </c>
      <c r="E254" s="31">
        <f t="shared" si="3"/>
        <v>15856.240000000002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315</v>
      </c>
      <c r="B255" s="72">
        <v>60.5</v>
      </c>
      <c r="C255" s="65" t="s">
        <v>4392</v>
      </c>
      <c r="D255" s="65" t="s">
        <v>16</v>
      </c>
      <c r="E255" s="31">
        <f t="shared" si="3"/>
        <v>19057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5</v>
      </c>
      <c r="B256" s="72">
        <v>60.48</v>
      </c>
      <c r="C256" s="65" t="s">
        <v>4393</v>
      </c>
      <c r="D256" s="65" t="s">
        <v>16</v>
      </c>
      <c r="E256" s="31">
        <f t="shared" si="3"/>
        <v>6955.2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9</v>
      </c>
      <c r="B257" s="72">
        <v>60.48</v>
      </c>
      <c r="C257" s="65" t="s">
        <v>4394</v>
      </c>
      <c r="D257" s="65" t="s">
        <v>16</v>
      </c>
      <c r="E257" s="31">
        <f t="shared" si="3"/>
        <v>2358.719999999999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91</v>
      </c>
      <c r="B258" s="72">
        <v>60.48</v>
      </c>
      <c r="C258" s="65" t="s">
        <v>4394</v>
      </c>
      <c r="D258" s="65" t="s">
        <v>16</v>
      </c>
      <c r="E258" s="31">
        <f t="shared" si="3"/>
        <v>5503.6799999999994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52</v>
      </c>
      <c r="B259" s="72">
        <v>60.46</v>
      </c>
      <c r="C259" s="65" t="s">
        <v>4395</v>
      </c>
      <c r="D259" s="65" t="s">
        <v>16</v>
      </c>
      <c r="E259" s="31">
        <f t="shared" ref="E259:E322" si="4">A259*B259</f>
        <v>9189.92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16</v>
      </c>
      <c r="B260" s="72">
        <v>60.44</v>
      </c>
      <c r="C260" s="65" t="s">
        <v>3055</v>
      </c>
      <c r="D260" s="65" t="s">
        <v>16</v>
      </c>
      <c r="E260" s="31">
        <f t="shared" si="4"/>
        <v>7011.0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49</v>
      </c>
      <c r="B261" s="72">
        <v>60.5</v>
      </c>
      <c r="C261" s="65" t="s">
        <v>3346</v>
      </c>
      <c r="D261" s="65" t="s">
        <v>16</v>
      </c>
      <c r="E261" s="31">
        <f t="shared" si="4"/>
        <v>9014.5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22</v>
      </c>
      <c r="B262" s="72">
        <v>60.48</v>
      </c>
      <c r="C262" s="65" t="s">
        <v>4396</v>
      </c>
      <c r="D262" s="65" t="s">
        <v>16</v>
      </c>
      <c r="E262" s="31">
        <f t="shared" si="4"/>
        <v>7378.5599999999995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15</v>
      </c>
      <c r="B263" s="72">
        <v>60.46</v>
      </c>
      <c r="C263" s="65" t="s">
        <v>4397</v>
      </c>
      <c r="D263" s="65" t="s">
        <v>16</v>
      </c>
      <c r="E263" s="31">
        <f t="shared" si="4"/>
        <v>6952.9000000000005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121</v>
      </c>
      <c r="B264" s="72">
        <v>60.44</v>
      </c>
      <c r="C264" s="65" t="s">
        <v>376</v>
      </c>
      <c r="D264" s="65" t="s">
        <v>16</v>
      </c>
      <c r="E264" s="31">
        <f t="shared" si="4"/>
        <v>7313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7</v>
      </c>
      <c r="B265" s="72">
        <v>60.44</v>
      </c>
      <c r="C265" s="65" t="s">
        <v>4398</v>
      </c>
      <c r="D265" s="65" t="s">
        <v>16</v>
      </c>
      <c r="E265" s="31">
        <f t="shared" si="4"/>
        <v>7071.48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0</v>
      </c>
      <c r="B266" s="72">
        <v>60.46</v>
      </c>
      <c r="C266" s="65" t="s">
        <v>4399</v>
      </c>
      <c r="D266" s="65" t="s">
        <v>16</v>
      </c>
      <c r="E266" s="31">
        <f t="shared" si="4"/>
        <v>9673.6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208</v>
      </c>
      <c r="B267" s="72">
        <v>60.54</v>
      </c>
      <c r="C267" s="65" t="s">
        <v>4400</v>
      </c>
      <c r="D267" s="65" t="s">
        <v>16</v>
      </c>
      <c r="E267" s="31">
        <f t="shared" si="4"/>
        <v>12592.32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229</v>
      </c>
      <c r="B268" s="72">
        <v>60.52</v>
      </c>
      <c r="C268" s="65" t="s">
        <v>4401</v>
      </c>
      <c r="D268" s="65" t="s">
        <v>16</v>
      </c>
      <c r="E268" s="31">
        <f t="shared" si="4"/>
        <v>13859.08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80</v>
      </c>
      <c r="B269" s="72">
        <v>60.5</v>
      </c>
      <c r="C269" s="65" t="s">
        <v>1763</v>
      </c>
      <c r="D269" s="65" t="s">
        <v>16</v>
      </c>
      <c r="E269" s="31">
        <f t="shared" si="4"/>
        <v>4840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179</v>
      </c>
      <c r="B270" s="72">
        <v>60.5</v>
      </c>
      <c r="C270" s="65" t="s">
        <v>1763</v>
      </c>
      <c r="D270" s="65" t="s">
        <v>16</v>
      </c>
      <c r="E270" s="31">
        <f t="shared" si="4"/>
        <v>10829.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37</v>
      </c>
      <c r="B271" s="72">
        <v>60.5</v>
      </c>
      <c r="C271" s="65" t="s">
        <v>4402</v>
      </c>
      <c r="D271" s="65" t="s">
        <v>16</v>
      </c>
      <c r="E271" s="31">
        <f t="shared" si="4"/>
        <v>8288.5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90</v>
      </c>
      <c r="B272" s="72">
        <v>60.48</v>
      </c>
      <c r="C272" s="65" t="s">
        <v>4403</v>
      </c>
      <c r="D272" s="65" t="s">
        <v>16</v>
      </c>
      <c r="E272" s="31">
        <f t="shared" si="4"/>
        <v>11491.199999999999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301</v>
      </c>
      <c r="B273" s="72">
        <v>60.52</v>
      </c>
      <c r="C273" s="65" t="s">
        <v>4404</v>
      </c>
      <c r="D273" s="65" t="s">
        <v>16</v>
      </c>
      <c r="E273" s="31">
        <f t="shared" si="4"/>
        <v>18216.52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40</v>
      </c>
      <c r="B274" s="72">
        <v>60.52</v>
      </c>
      <c r="C274" s="65" t="s">
        <v>4404</v>
      </c>
      <c r="D274" s="65" t="s">
        <v>16</v>
      </c>
      <c r="E274" s="31">
        <f t="shared" si="4"/>
        <v>2420.8000000000002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9</v>
      </c>
      <c r="B275" s="72">
        <v>60.58</v>
      </c>
      <c r="C275" s="65" t="s">
        <v>4405</v>
      </c>
      <c r="D275" s="65" t="s">
        <v>16</v>
      </c>
      <c r="E275" s="31">
        <f t="shared" si="4"/>
        <v>9026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35</v>
      </c>
      <c r="B276" s="72">
        <v>60.56</v>
      </c>
      <c r="C276" s="65" t="s">
        <v>4406</v>
      </c>
      <c r="D276" s="65" t="s">
        <v>16</v>
      </c>
      <c r="E276" s="31">
        <f t="shared" si="4"/>
        <v>8175.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287</v>
      </c>
      <c r="B277" s="72">
        <v>60.54</v>
      </c>
      <c r="C277" s="65" t="s">
        <v>4407</v>
      </c>
      <c r="D277" s="65" t="s">
        <v>16</v>
      </c>
      <c r="E277" s="31">
        <f t="shared" si="4"/>
        <v>17374.98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43</v>
      </c>
      <c r="B278" s="72">
        <v>60.52</v>
      </c>
      <c r="C278" s="65" t="s">
        <v>4408</v>
      </c>
      <c r="D278" s="65" t="s">
        <v>16</v>
      </c>
      <c r="E278" s="31">
        <f t="shared" si="4"/>
        <v>8654.36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24</v>
      </c>
      <c r="B279" s="72">
        <v>60.5</v>
      </c>
      <c r="C279" s="65" t="s">
        <v>4409</v>
      </c>
      <c r="D279" s="65" t="s">
        <v>16</v>
      </c>
      <c r="E279" s="31">
        <f t="shared" si="4"/>
        <v>750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356</v>
      </c>
      <c r="B280" s="72">
        <v>60.58</v>
      </c>
      <c r="C280" s="65" t="s">
        <v>4410</v>
      </c>
      <c r="D280" s="65" t="s">
        <v>16</v>
      </c>
      <c r="E280" s="31">
        <f t="shared" si="4"/>
        <v>21566.48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01</v>
      </c>
      <c r="B281" s="72">
        <v>60.56</v>
      </c>
      <c r="C281" s="65" t="s">
        <v>4411</v>
      </c>
      <c r="D281" s="65" t="s">
        <v>16</v>
      </c>
      <c r="E281" s="31">
        <f t="shared" si="4"/>
        <v>12172.560000000001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36</v>
      </c>
      <c r="B282" s="72">
        <v>60.56</v>
      </c>
      <c r="C282" s="65" t="s">
        <v>4412</v>
      </c>
      <c r="D282" s="65" t="s">
        <v>16</v>
      </c>
      <c r="E282" s="31">
        <f t="shared" si="4"/>
        <v>8236.1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76</v>
      </c>
      <c r="B283" s="72">
        <v>60.54</v>
      </c>
      <c r="C283" s="65" t="s">
        <v>955</v>
      </c>
      <c r="D283" s="65" t="s">
        <v>16</v>
      </c>
      <c r="E283" s="31">
        <f t="shared" si="4"/>
        <v>10655.039999999999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6</v>
      </c>
      <c r="B284" s="72">
        <v>60.56</v>
      </c>
      <c r="C284" s="65" t="s">
        <v>4413</v>
      </c>
      <c r="D284" s="65" t="s">
        <v>16</v>
      </c>
      <c r="E284" s="31">
        <f t="shared" si="4"/>
        <v>7630.5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17</v>
      </c>
      <c r="B285" s="72">
        <v>60.54</v>
      </c>
      <c r="C285" s="65" t="s">
        <v>4414</v>
      </c>
      <c r="D285" s="65" t="s">
        <v>16</v>
      </c>
      <c r="E285" s="31">
        <f t="shared" si="4"/>
        <v>7083.1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32</v>
      </c>
      <c r="B286" s="72">
        <v>60.56</v>
      </c>
      <c r="C286" s="65" t="s">
        <v>4415</v>
      </c>
      <c r="D286" s="65" t="s">
        <v>16</v>
      </c>
      <c r="E286" s="31">
        <f t="shared" si="4"/>
        <v>7993.92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16</v>
      </c>
      <c r="B287" s="72">
        <v>60.64</v>
      </c>
      <c r="C287" s="65" t="s">
        <v>4416</v>
      </c>
      <c r="D287" s="65" t="s">
        <v>16</v>
      </c>
      <c r="E287" s="31">
        <f t="shared" si="4"/>
        <v>7034.24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76</v>
      </c>
      <c r="B288" s="72">
        <v>60.62</v>
      </c>
      <c r="C288" s="65" t="s">
        <v>4417</v>
      </c>
      <c r="D288" s="65" t="s">
        <v>16</v>
      </c>
      <c r="E288" s="31">
        <f t="shared" si="4"/>
        <v>4607.1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39</v>
      </c>
      <c r="B289" s="72">
        <v>60.62</v>
      </c>
      <c r="C289" s="65" t="s">
        <v>4417</v>
      </c>
      <c r="D289" s="65" t="s">
        <v>16</v>
      </c>
      <c r="E289" s="31">
        <f t="shared" si="4"/>
        <v>14488.18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354</v>
      </c>
      <c r="B290" s="72">
        <v>60.6</v>
      </c>
      <c r="C290" s="65" t="s">
        <v>4418</v>
      </c>
      <c r="D290" s="65" t="s">
        <v>16</v>
      </c>
      <c r="E290" s="31">
        <f t="shared" si="4"/>
        <v>21452.400000000001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225</v>
      </c>
      <c r="B291" s="72">
        <v>60.6</v>
      </c>
      <c r="C291" s="65" t="s">
        <v>4419</v>
      </c>
      <c r="D291" s="65" t="s">
        <v>16</v>
      </c>
      <c r="E291" s="31">
        <f t="shared" si="4"/>
        <v>13635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15</v>
      </c>
      <c r="B292" s="72">
        <v>60.6</v>
      </c>
      <c r="C292" s="65" t="s">
        <v>4420</v>
      </c>
      <c r="D292" s="65" t="s">
        <v>16</v>
      </c>
      <c r="E292" s="31">
        <f t="shared" si="4"/>
        <v>6969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87</v>
      </c>
      <c r="B293" s="72">
        <v>60.64</v>
      </c>
      <c r="C293" s="65" t="s">
        <v>4421</v>
      </c>
      <c r="D293" s="65" t="s">
        <v>16</v>
      </c>
      <c r="E293" s="31">
        <f t="shared" si="4"/>
        <v>11339.68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44</v>
      </c>
      <c r="B294" s="72">
        <v>60.62</v>
      </c>
      <c r="C294" s="65" t="s">
        <v>4124</v>
      </c>
      <c r="D294" s="65" t="s">
        <v>16</v>
      </c>
      <c r="E294" s="31">
        <f t="shared" si="4"/>
        <v>20853.28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60</v>
      </c>
      <c r="B295" s="72">
        <v>60.64</v>
      </c>
      <c r="C295" s="65" t="s">
        <v>4422</v>
      </c>
      <c r="D295" s="65" t="s">
        <v>16</v>
      </c>
      <c r="E295" s="31">
        <f t="shared" si="4"/>
        <v>9702.4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218</v>
      </c>
      <c r="B296" s="72">
        <v>60.62</v>
      </c>
      <c r="C296" s="65" t="s">
        <v>4423</v>
      </c>
      <c r="D296" s="65" t="s">
        <v>16</v>
      </c>
      <c r="E296" s="31">
        <f t="shared" si="4"/>
        <v>13215.1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71</v>
      </c>
      <c r="B297" s="72">
        <v>60.6</v>
      </c>
      <c r="C297" s="65" t="s">
        <v>4125</v>
      </c>
      <c r="D297" s="65" t="s">
        <v>16</v>
      </c>
      <c r="E297" s="31">
        <f t="shared" si="4"/>
        <v>10362.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86</v>
      </c>
      <c r="B298" s="72">
        <v>60.58</v>
      </c>
      <c r="C298" s="65" t="s">
        <v>3793</v>
      </c>
      <c r="D298" s="65" t="s">
        <v>16</v>
      </c>
      <c r="E298" s="31">
        <f t="shared" si="4"/>
        <v>11267.88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7</v>
      </c>
      <c r="B299" s="72">
        <v>60.6</v>
      </c>
      <c r="C299" s="65" t="s">
        <v>4424</v>
      </c>
      <c r="D299" s="65" t="s">
        <v>16</v>
      </c>
      <c r="E299" s="31">
        <f t="shared" si="4"/>
        <v>1030.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7</v>
      </c>
      <c r="B300" s="72">
        <v>60.6</v>
      </c>
      <c r="C300" s="65" t="s">
        <v>4424</v>
      </c>
      <c r="D300" s="65" t="s">
        <v>16</v>
      </c>
      <c r="E300" s="31">
        <f t="shared" si="4"/>
        <v>1030.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297</v>
      </c>
      <c r="B301" s="72">
        <v>60.6</v>
      </c>
      <c r="C301" s="65" t="s">
        <v>4424</v>
      </c>
      <c r="D301" s="65" t="s">
        <v>16</v>
      </c>
      <c r="E301" s="31">
        <f t="shared" si="4"/>
        <v>17998.2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355</v>
      </c>
      <c r="B302" s="72">
        <v>60.6</v>
      </c>
      <c r="C302" s="65" t="s">
        <v>4425</v>
      </c>
      <c r="D302" s="65" t="s">
        <v>16</v>
      </c>
      <c r="E302" s="31">
        <f t="shared" si="4"/>
        <v>21513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303</v>
      </c>
      <c r="B303" s="72">
        <v>60.58</v>
      </c>
      <c r="C303" s="65" t="s">
        <v>4425</v>
      </c>
      <c r="D303" s="65" t="s">
        <v>16</v>
      </c>
      <c r="E303" s="31">
        <f t="shared" si="4"/>
        <v>18355.739999999998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156</v>
      </c>
      <c r="B304" s="72">
        <v>60.6</v>
      </c>
      <c r="C304" s="65" t="s">
        <v>3804</v>
      </c>
      <c r="D304" s="65" t="s">
        <v>16</v>
      </c>
      <c r="E304" s="31">
        <f t="shared" si="4"/>
        <v>9453.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156</v>
      </c>
      <c r="B305" s="72">
        <v>60.62</v>
      </c>
      <c r="C305" s="65" t="s">
        <v>2624</v>
      </c>
      <c r="D305" s="65" t="s">
        <v>16</v>
      </c>
      <c r="E305" s="31">
        <f t="shared" si="4"/>
        <v>9456.7199999999993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86</v>
      </c>
      <c r="B306" s="72">
        <v>60.6</v>
      </c>
      <c r="C306" s="65" t="s">
        <v>4426</v>
      </c>
      <c r="D306" s="65" t="s">
        <v>16</v>
      </c>
      <c r="E306" s="31">
        <f t="shared" si="4"/>
        <v>11271.6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157</v>
      </c>
      <c r="B307" s="72">
        <v>60.58</v>
      </c>
      <c r="C307" s="65" t="s">
        <v>4427</v>
      </c>
      <c r="D307" s="65" t="s">
        <v>16</v>
      </c>
      <c r="E307" s="31">
        <f t="shared" si="4"/>
        <v>9511.0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268</v>
      </c>
      <c r="B308" s="72">
        <v>60.66</v>
      </c>
      <c r="C308" s="65" t="s">
        <v>1787</v>
      </c>
      <c r="D308" s="65" t="s">
        <v>16</v>
      </c>
      <c r="E308" s="31">
        <f t="shared" si="4"/>
        <v>16256.88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173</v>
      </c>
      <c r="B309" s="72">
        <v>60.68</v>
      </c>
      <c r="C309" s="65" t="s">
        <v>4428</v>
      </c>
      <c r="D309" s="65" t="s">
        <v>16</v>
      </c>
      <c r="E309" s="31">
        <f t="shared" si="4"/>
        <v>10497.64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43</v>
      </c>
      <c r="B310" s="72">
        <v>60.68</v>
      </c>
      <c r="C310" s="65" t="s">
        <v>4428</v>
      </c>
      <c r="D310" s="65" t="s">
        <v>16</v>
      </c>
      <c r="E310" s="31">
        <f t="shared" si="4"/>
        <v>2609.2399999999998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9</v>
      </c>
      <c r="B311" s="72">
        <v>60.68</v>
      </c>
      <c r="C311" s="65" t="s">
        <v>4429</v>
      </c>
      <c r="D311" s="65" t="s">
        <v>16</v>
      </c>
      <c r="E311" s="31">
        <f t="shared" si="4"/>
        <v>546.1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0.68</v>
      </c>
      <c r="C312" s="65" t="s">
        <v>4429</v>
      </c>
      <c r="D312" s="65" t="s">
        <v>16</v>
      </c>
      <c r="E312" s="31">
        <f t="shared" si="4"/>
        <v>546.12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10</v>
      </c>
      <c r="B313" s="72">
        <v>60.68</v>
      </c>
      <c r="C313" s="65" t="s">
        <v>4429</v>
      </c>
      <c r="D313" s="65" t="s">
        <v>16</v>
      </c>
      <c r="E313" s="31">
        <f t="shared" si="4"/>
        <v>606.79999999999995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1</v>
      </c>
      <c r="B314" s="72">
        <v>60.68</v>
      </c>
      <c r="C314" s="65" t="s">
        <v>4429</v>
      </c>
      <c r="D314" s="65" t="s">
        <v>16</v>
      </c>
      <c r="E314" s="31">
        <f t="shared" si="4"/>
        <v>60.68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95</v>
      </c>
      <c r="B315" s="72">
        <v>60.68</v>
      </c>
      <c r="C315" s="65" t="s">
        <v>4429</v>
      </c>
      <c r="D315" s="65" t="s">
        <v>16</v>
      </c>
      <c r="E315" s="31">
        <f t="shared" si="4"/>
        <v>5764.6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332</v>
      </c>
      <c r="B316" s="72">
        <v>60.72</v>
      </c>
      <c r="C316" s="65" t="s">
        <v>4430</v>
      </c>
      <c r="D316" s="65" t="s">
        <v>16</v>
      </c>
      <c r="E316" s="31">
        <f t="shared" si="4"/>
        <v>20159.04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298</v>
      </c>
      <c r="B317" s="72">
        <v>60.7</v>
      </c>
      <c r="C317" s="65" t="s">
        <v>4431</v>
      </c>
      <c r="D317" s="65" t="s">
        <v>16</v>
      </c>
      <c r="E317" s="31">
        <f t="shared" si="4"/>
        <v>18088.600000000002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267</v>
      </c>
      <c r="B318" s="72">
        <v>60.68</v>
      </c>
      <c r="C318" s="65" t="s">
        <v>4431</v>
      </c>
      <c r="D318" s="65" t="s">
        <v>16</v>
      </c>
      <c r="E318" s="31">
        <f t="shared" si="4"/>
        <v>16201.56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5</v>
      </c>
      <c r="B319" s="72">
        <v>60.64</v>
      </c>
      <c r="C319" s="65" t="s">
        <v>3100</v>
      </c>
      <c r="D319" s="65" t="s">
        <v>16</v>
      </c>
      <c r="E319" s="31">
        <f t="shared" si="4"/>
        <v>303.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10</v>
      </c>
      <c r="B320" s="72">
        <v>60.64</v>
      </c>
      <c r="C320" s="65" t="s">
        <v>3100</v>
      </c>
      <c r="D320" s="65" t="s">
        <v>16</v>
      </c>
      <c r="E320" s="31">
        <f t="shared" si="4"/>
        <v>6670.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8</v>
      </c>
      <c r="B321" s="72">
        <v>60.64</v>
      </c>
      <c r="C321" s="65" t="s">
        <v>3102</v>
      </c>
      <c r="D321" s="65" t="s">
        <v>16</v>
      </c>
      <c r="E321" s="31">
        <f t="shared" si="4"/>
        <v>485.12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25</v>
      </c>
      <c r="B322" s="72">
        <v>60.64</v>
      </c>
      <c r="C322" s="65" t="s">
        <v>3102</v>
      </c>
      <c r="D322" s="65" t="s">
        <v>16</v>
      </c>
      <c r="E322" s="31">
        <f t="shared" si="4"/>
        <v>758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64</v>
      </c>
      <c r="B323" s="72">
        <v>60.62</v>
      </c>
      <c r="C323" s="65" t="s">
        <v>2631</v>
      </c>
      <c r="D323" s="65" t="s">
        <v>16</v>
      </c>
      <c r="E323" s="31">
        <f t="shared" ref="E323:E386" si="5">A323*B323</f>
        <v>3879.68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105</v>
      </c>
      <c r="B324" s="72">
        <v>60.66</v>
      </c>
      <c r="C324" s="65" t="s">
        <v>4432</v>
      </c>
      <c r="D324" s="65" t="s">
        <v>16</v>
      </c>
      <c r="E324" s="31">
        <f t="shared" si="5"/>
        <v>6369.2999999999993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69</v>
      </c>
      <c r="B325" s="72">
        <v>60.66</v>
      </c>
      <c r="C325" s="65" t="s">
        <v>4432</v>
      </c>
      <c r="D325" s="65" t="s">
        <v>16</v>
      </c>
      <c r="E325" s="31">
        <f t="shared" si="5"/>
        <v>4185.54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9</v>
      </c>
      <c r="B326" s="72">
        <v>60.64</v>
      </c>
      <c r="C326" s="65" t="s">
        <v>2635</v>
      </c>
      <c r="D326" s="65" t="s">
        <v>16</v>
      </c>
      <c r="E326" s="31">
        <f t="shared" si="5"/>
        <v>545.76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9</v>
      </c>
      <c r="B327" s="72">
        <v>60.64</v>
      </c>
      <c r="C327" s="65" t="s">
        <v>2635</v>
      </c>
      <c r="D327" s="65" t="s">
        <v>16</v>
      </c>
      <c r="E327" s="31">
        <f t="shared" si="5"/>
        <v>545.76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0</v>
      </c>
      <c r="B328" s="72">
        <v>60.64</v>
      </c>
      <c r="C328" s="65" t="s">
        <v>2635</v>
      </c>
      <c r="D328" s="65" t="s">
        <v>16</v>
      </c>
      <c r="E328" s="31">
        <f t="shared" si="5"/>
        <v>606.4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1</v>
      </c>
      <c r="B329" s="72">
        <v>60.64</v>
      </c>
      <c r="C329" s="65" t="s">
        <v>2635</v>
      </c>
      <c r="D329" s="65" t="s">
        <v>16</v>
      </c>
      <c r="E329" s="31">
        <f t="shared" si="5"/>
        <v>60.64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87</v>
      </c>
      <c r="B330" s="72">
        <v>60.64</v>
      </c>
      <c r="C330" s="65" t="s">
        <v>4433</v>
      </c>
      <c r="D330" s="65" t="s">
        <v>16</v>
      </c>
      <c r="E330" s="31">
        <f t="shared" si="5"/>
        <v>5275.6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9</v>
      </c>
      <c r="B331" s="72">
        <v>60.62</v>
      </c>
      <c r="C331" s="65" t="s">
        <v>2148</v>
      </c>
      <c r="D331" s="65" t="s">
        <v>16</v>
      </c>
      <c r="E331" s="31">
        <f t="shared" si="5"/>
        <v>545.57999999999993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0.62</v>
      </c>
      <c r="C332" s="65" t="s">
        <v>2148</v>
      </c>
      <c r="D332" s="65" t="s">
        <v>16</v>
      </c>
      <c r="E332" s="31">
        <f t="shared" si="5"/>
        <v>545.57999999999993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8</v>
      </c>
      <c r="B333" s="72">
        <v>60.62</v>
      </c>
      <c r="C333" s="65" t="s">
        <v>2148</v>
      </c>
      <c r="D333" s="65" t="s">
        <v>16</v>
      </c>
      <c r="E333" s="31">
        <f t="shared" si="5"/>
        <v>484.9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1</v>
      </c>
      <c r="B334" s="72">
        <v>60.62</v>
      </c>
      <c r="C334" s="65" t="s">
        <v>2148</v>
      </c>
      <c r="D334" s="65" t="s">
        <v>16</v>
      </c>
      <c r="E334" s="31">
        <f t="shared" si="5"/>
        <v>60.6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99</v>
      </c>
      <c r="B335" s="72">
        <v>60.62</v>
      </c>
      <c r="C335" s="65" t="s">
        <v>4434</v>
      </c>
      <c r="D335" s="65" t="s">
        <v>16</v>
      </c>
      <c r="E335" s="31">
        <f t="shared" si="5"/>
        <v>6001.38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27</v>
      </c>
      <c r="B336" s="72">
        <v>60.6</v>
      </c>
      <c r="C336" s="65" t="s">
        <v>4435</v>
      </c>
      <c r="D336" s="65" t="s">
        <v>16</v>
      </c>
      <c r="E336" s="31">
        <f t="shared" si="5"/>
        <v>7696.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9</v>
      </c>
      <c r="B337" s="72">
        <v>60.58</v>
      </c>
      <c r="C337" s="65" t="s">
        <v>4436</v>
      </c>
      <c r="D337" s="65" t="s">
        <v>16</v>
      </c>
      <c r="E337" s="31">
        <f t="shared" si="5"/>
        <v>545.22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9</v>
      </c>
      <c r="B338" s="72">
        <v>60.58</v>
      </c>
      <c r="C338" s="65" t="s">
        <v>4436</v>
      </c>
      <c r="D338" s="65" t="s">
        <v>16</v>
      </c>
      <c r="E338" s="31">
        <f t="shared" si="5"/>
        <v>545.22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8</v>
      </c>
      <c r="B339" s="72">
        <v>60.58</v>
      </c>
      <c r="C339" s="65" t="s">
        <v>4436</v>
      </c>
      <c r="D339" s="65" t="s">
        <v>16</v>
      </c>
      <c r="E339" s="31">
        <f t="shared" si="5"/>
        <v>484.64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</v>
      </c>
      <c r="B340" s="72">
        <v>60.58</v>
      </c>
      <c r="C340" s="65" t="s">
        <v>4436</v>
      </c>
      <c r="D340" s="65" t="s">
        <v>16</v>
      </c>
      <c r="E340" s="31">
        <f t="shared" si="5"/>
        <v>60.58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18</v>
      </c>
      <c r="B341" s="72">
        <v>60.58</v>
      </c>
      <c r="C341" s="65" t="s">
        <v>4437</v>
      </c>
      <c r="D341" s="65" t="s">
        <v>16</v>
      </c>
      <c r="E341" s="31">
        <f t="shared" si="5"/>
        <v>7148.44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</v>
      </c>
      <c r="B342" s="72">
        <v>60.56</v>
      </c>
      <c r="C342" s="65" t="s">
        <v>4437</v>
      </c>
      <c r="D342" s="65" t="s">
        <v>16</v>
      </c>
      <c r="E342" s="31">
        <f t="shared" si="5"/>
        <v>726.72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109</v>
      </c>
      <c r="B343" s="72">
        <v>60.56</v>
      </c>
      <c r="C343" s="65" t="s">
        <v>4437</v>
      </c>
      <c r="D343" s="65" t="s">
        <v>16</v>
      </c>
      <c r="E343" s="31">
        <f t="shared" si="5"/>
        <v>6601.04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3</v>
      </c>
      <c r="B344" s="72">
        <v>60.54</v>
      </c>
      <c r="C344" s="65" t="s">
        <v>4437</v>
      </c>
      <c r="D344" s="65" t="s">
        <v>16</v>
      </c>
      <c r="E344" s="31">
        <f t="shared" si="5"/>
        <v>2603.219999999999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45</v>
      </c>
      <c r="B345" s="72">
        <v>60.56</v>
      </c>
      <c r="C345" s="65" t="s">
        <v>4438</v>
      </c>
      <c r="D345" s="65" t="s">
        <v>16</v>
      </c>
      <c r="E345" s="31">
        <f t="shared" si="5"/>
        <v>8781.2000000000007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46</v>
      </c>
      <c r="B346" s="72">
        <v>60.56</v>
      </c>
      <c r="C346" s="65" t="s">
        <v>2640</v>
      </c>
      <c r="D346" s="65" t="s">
        <v>16</v>
      </c>
      <c r="E346" s="31">
        <f t="shared" si="5"/>
        <v>8841.7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9</v>
      </c>
      <c r="B347" s="72">
        <v>60.54</v>
      </c>
      <c r="C347" s="65" t="s">
        <v>2640</v>
      </c>
      <c r="D347" s="65" t="s">
        <v>16</v>
      </c>
      <c r="E347" s="31">
        <f t="shared" si="5"/>
        <v>544.86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8</v>
      </c>
      <c r="B348" s="72">
        <v>60.54</v>
      </c>
      <c r="C348" s="65" t="s">
        <v>2640</v>
      </c>
      <c r="D348" s="65" t="s">
        <v>16</v>
      </c>
      <c r="E348" s="31">
        <f t="shared" si="5"/>
        <v>484.32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</v>
      </c>
      <c r="B349" s="72">
        <v>60.54</v>
      </c>
      <c r="C349" s="65" t="s">
        <v>2640</v>
      </c>
      <c r="D349" s="65" t="s">
        <v>16</v>
      </c>
      <c r="E349" s="31">
        <f t="shared" si="5"/>
        <v>60.54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9</v>
      </c>
      <c r="B350" s="72">
        <v>60.54</v>
      </c>
      <c r="C350" s="65" t="s">
        <v>2640</v>
      </c>
      <c r="D350" s="65" t="s">
        <v>16</v>
      </c>
      <c r="E350" s="31">
        <f t="shared" si="5"/>
        <v>544.8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9</v>
      </c>
      <c r="B351" s="72">
        <v>60.54</v>
      </c>
      <c r="C351" s="65" t="s">
        <v>2640</v>
      </c>
      <c r="D351" s="65" t="s">
        <v>16</v>
      </c>
      <c r="E351" s="31">
        <f t="shared" si="5"/>
        <v>544.86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9</v>
      </c>
      <c r="B352" s="72">
        <v>60.58</v>
      </c>
      <c r="C352" s="65" t="s">
        <v>2641</v>
      </c>
      <c r="D352" s="65" t="s">
        <v>16</v>
      </c>
      <c r="E352" s="31">
        <f t="shared" si="5"/>
        <v>545.2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5</v>
      </c>
      <c r="B353" s="72">
        <v>60.58</v>
      </c>
      <c r="C353" s="65" t="s">
        <v>2641</v>
      </c>
      <c r="D353" s="65" t="s">
        <v>16</v>
      </c>
      <c r="E353" s="31">
        <f t="shared" si="5"/>
        <v>6966.7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17</v>
      </c>
      <c r="B354" s="72">
        <v>60.56</v>
      </c>
      <c r="C354" s="65" t="s">
        <v>4439</v>
      </c>
      <c r="D354" s="65" t="s">
        <v>16</v>
      </c>
      <c r="E354" s="31">
        <f t="shared" si="5"/>
        <v>7085.52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16</v>
      </c>
      <c r="B355" s="72">
        <v>60.6</v>
      </c>
      <c r="C355" s="65" t="s">
        <v>4440</v>
      </c>
      <c r="D355" s="65" t="s">
        <v>16</v>
      </c>
      <c r="E355" s="31">
        <f t="shared" si="5"/>
        <v>7029.6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9</v>
      </c>
      <c r="B356" s="72">
        <v>60.58</v>
      </c>
      <c r="C356" s="65" t="s">
        <v>1801</v>
      </c>
      <c r="D356" s="65" t="s">
        <v>16</v>
      </c>
      <c r="E356" s="31">
        <f t="shared" si="5"/>
        <v>545.22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9</v>
      </c>
      <c r="B357" s="72">
        <v>60.58</v>
      </c>
      <c r="C357" s="65" t="s">
        <v>1801</v>
      </c>
      <c r="D357" s="65" t="s">
        <v>16</v>
      </c>
      <c r="E357" s="31">
        <f t="shared" si="5"/>
        <v>545.22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8</v>
      </c>
      <c r="B358" s="72">
        <v>60.58</v>
      </c>
      <c r="C358" s="65" t="s">
        <v>1801</v>
      </c>
      <c r="D358" s="65" t="s">
        <v>16</v>
      </c>
      <c r="E358" s="31">
        <f t="shared" si="5"/>
        <v>484.6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</v>
      </c>
      <c r="B359" s="72">
        <v>60.58</v>
      </c>
      <c r="C359" s="65" t="s">
        <v>1801</v>
      </c>
      <c r="D359" s="65" t="s">
        <v>16</v>
      </c>
      <c r="E359" s="31">
        <f t="shared" si="5"/>
        <v>60.5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9</v>
      </c>
      <c r="B360" s="72">
        <v>60.6</v>
      </c>
      <c r="C360" s="65" t="s">
        <v>1804</v>
      </c>
      <c r="D360" s="65" t="s">
        <v>16</v>
      </c>
      <c r="E360" s="31">
        <f t="shared" si="5"/>
        <v>545.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9</v>
      </c>
      <c r="B361" s="72">
        <v>60.6</v>
      </c>
      <c r="C361" s="65" t="s">
        <v>1804</v>
      </c>
      <c r="D361" s="65" t="s">
        <v>16</v>
      </c>
      <c r="E361" s="31">
        <f t="shared" si="5"/>
        <v>545.4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8</v>
      </c>
      <c r="B362" s="72">
        <v>60.6</v>
      </c>
      <c r="C362" s="65" t="s">
        <v>1804</v>
      </c>
      <c r="D362" s="65" t="s">
        <v>16</v>
      </c>
      <c r="E362" s="31">
        <f t="shared" si="5"/>
        <v>484.8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0.6</v>
      </c>
      <c r="C363" s="65" t="s">
        <v>1804</v>
      </c>
      <c r="D363" s="65" t="s">
        <v>16</v>
      </c>
      <c r="E363" s="31">
        <f t="shared" si="5"/>
        <v>60.6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109</v>
      </c>
      <c r="B364" s="72">
        <v>60.6</v>
      </c>
      <c r="C364" s="65" t="s">
        <v>680</v>
      </c>
      <c r="D364" s="65" t="s">
        <v>16</v>
      </c>
      <c r="E364" s="31">
        <f t="shared" si="5"/>
        <v>6605.4000000000005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95</v>
      </c>
      <c r="B365" s="72">
        <v>60.6</v>
      </c>
      <c r="C365" s="65" t="s">
        <v>680</v>
      </c>
      <c r="D365" s="65" t="s">
        <v>16</v>
      </c>
      <c r="E365" s="31">
        <f t="shared" si="5"/>
        <v>5757</v>
      </c>
      <c r="F365" s="29"/>
      <c r="G365" s="29"/>
      <c r="H365" s="29"/>
      <c r="I365" s="29"/>
      <c r="J365" s="29"/>
      <c r="K365" s="29"/>
    </row>
    <row r="366" spans="1:11" ht="13.5" x14ac:dyDescent="0.35">
      <c r="A366" s="65">
        <v>9</v>
      </c>
      <c r="B366" s="72">
        <v>60.6</v>
      </c>
      <c r="C366" s="65" t="s">
        <v>2645</v>
      </c>
      <c r="D366" s="65" t="s">
        <v>16</v>
      </c>
      <c r="E366" s="31">
        <f t="shared" si="5"/>
        <v>545.4</v>
      </c>
      <c r="F366" s="29"/>
      <c r="G366" s="29"/>
      <c r="H366" s="29"/>
      <c r="I366" s="29"/>
      <c r="J366" s="29"/>
      <c r="K366" s="29"/>
    </row>
    <row r="367" spans="1:11" ht="13.5" x14ac:dyDescent="0.35">
      <c r="A367" s="65">
        <v>296</v>
      </c>
      <c r="B367" s="72">
        <v>60.6</v>
      </c>
      <c r="C367" s="65" t="s">
        <v>2645</v>
      </c>
      <c r="D367" s="65" t="s">
        <v>16</v>
      </c>
      <c r="E367" s="31">
        <f t="shared" si="5"/>
        <v>17937.600000000002</v>
      </c>
      <c r="F367" s="29"/>
      <c r="G367" s="29"/>
      <c r="H367" s="29"/>
      <c r="I367" s="29"/>
      <c r="J367" s="29"/>
      <c r="K367" s="29"/>
    </row>
    <row r="368" spans="1:11" ht="13.5" x14ac:dyDescent="0.35">
      <c r="A368" s="65">
        <v>9</v>
      </c>
      <c r="B368" s="72">
        <v>60.58</v>
      </c>
      <c r="C368" s="65" t="s">
        <v>2645</v>
      </c>
      <c r="D368" s="65" t="s">
        <v>16</v>
      </c>
      <c r="E368" s="31">
        <f t="shared" si="5"/>
        <v>545.22</v>
      </c>
      <c r="F368" s="29"/>
      <c r="G368" s="29"/>
      <c r="H368" s="29"/>
      <c r="I368" s="29"/>
      <c r="J368" s="29"/>
      <c r="K368" s="29"/>
    </row>
    <row r="369" spans="1:11" ht="13.5" x14ac:dyDescent="0.35">
      <c r="A369" s="65">
        <v>8</v>
      </c>
      <c r="B369" s="72">
        <v>60.58</v>
      </c>
      <c r="C369" s="65" t="s">
        <v>2645</v>
      </c>
      <c r="D369" s="65" t="s">
        <v>16</v>
      </c>
      <c r="E369" s="31">
        <f t="shared" si="5"/>
        <v>484.64</v>
      </c>
      <c r="F369" s="29"/>
      <c r="G369" s="29"/>
      <c r="H369" s="29"/>
      <c r="I369" s="29"/>
      <c r="J369" s="29"/>
      <c r="K369" s="29"/>
    </row>
    <row r="370" spans="1:11" ht="13.5" x14ac:dyDescent="0.35">
      <c r="A370" s="65">
        <v>1</v>
      </c>
      <c r="B370" s="72">
        <v>60.58</v>
      </c>
      <c r="C370" s="65" t="s">
        <v>2645</v>
      </c>
      <c r="D370" s="65" t="s">
        <v>16</v>
      </c>
      <c r="E370" s="31">
        <f t="shared" si="5"/>
        <v>60.58</v>
      </c>
      <c r="F370" s="29"/>
      <c r="G370" s="29"/>
      <c r="H370" s="29"/>
      <c r="I370" s="29"/>
      <c r="J370" s="29"/>
      <c r="K370" s="29"/>
    </row>
    <row r="371" spans="1:11" ht="13.5" x14ac:dyDescent="0.35">
      <c r="A371" s="65">
        <v>320</v>
      </c>
      <c r="B371" s="72">
        <v>60.64</v>
      </c>
      <c r="C371" s="65" t="s">
        <v>4441</v>
      </c>
      <c r="D371" s="65" t="s">
        <v>16</v>
      </c>
      <c r="E371" s="31">
        <f t="shared" si="5"/>
        <v>19404.8</v>
      </c>
      <c r="F371" s="29"/>
      <c r="G371" s="29"/>
      <c r="H371" s="29"/>
      <c r="I371" s="29"/>
      <c r="J371" s="29"/>
      <c r="K371" s="29"/>
    </row>
    <row r="372" spans="1:11" ht="13.5" x14ac:dyDescent="0.35">
      <c r="A372" s="65">
        <v>9</v>
      </c>
      <c r="B372" s="72">
        <v>60.62</v>
      </c>
      <c r="C372" s="65" t="s">
        <v>1809</v>
      </c>
      <c r="D372" s="65" t="s">
        <v>16</v>
      </c>
      <c r="E372" s="31">
        <f t="shared" si="5"/>
        <v>545.57999999999993</v>
      </c>
      <c r="F372" s="29"/>
      <c r="G372" s="29"/>
      <c r="H372" s="29"/>
      <c r="I372" s="29"/>
      <c r="J372" s="29"/>
      <c r="K372" s="29"/>
    </row>
    <row r="373" spans="1:11" ht="13.5" x14ac:dyDescent="0.35">
      <c r="A373" s="65">
        <v>228</v>
      </c>
      <c r="B373" s="72">
        <v>60.62</v>
      </c>
      <c r="C373" s="65" t="s">
        <v>1809</v>
      </c>
      <c r="D373" s="65" t="s">
        <v>16</v>
      </c>
      <c r="E373" s="31">
        <f t="shared" si="5"/>
        <v>13821.359999999999</v>
      </c>
      <c r="F373" s="29"/>
      <c r="G373" s="29"/>
      <c r="H373" s="29"/>
      <c r="I373" s="29"/>
      <c r="J373" s="29"/>
      <c r="K373" s="29"/>
    </row>
    <row r="374" spans="1:11" ht="13.5" x14ac:dyDescent="0.35">
      <c r="A374" s="65">
        <v>263</v>
      </c>
      <c r="B374" s="72">
        <v>60.6</v>
      </c>
      <c r="C374" s="65" t="s">
        <v>4442</v>
      </c>
      <c r="D374" s="65" t="s">
        <v>16</v>
      </c>
      <c r="E374" s="31">
        <f t="shared" si="5"/>
        <v>15937.800000000001</v>
      </c>
      <c r="F374" s="29"/>
      <c r="G374" s="29"/>
      <c r="H374" s="29"/>
      <c r="I374" s="29"/>
      <c r="J374" s="29"/>
      <c r="K374" s="29"/>
    </row>
    <row r="375" spans="1:11" ht="13.5" x14ac:dyDescent="0.35">
      <c r="A375" s="65">
        <v>308</v>
      </c>
      <c r="B375" s="72">
        <v>60.62</v>
      </c>
      <c r="C375" s="65" t="s">
        <v>3387</v>
      </c>
      <c r="D375" s="65" t="s">
        <v>16</v>
      </c>
      <c r="E375" s="31">
        <f t="shared" si="5"/>
        <v>18670.96</v>
      </c>
      <c r="F375" s="29"/>
      <c r="G375" s="29"/>
      <c r="H375" s="29"/>
      <c r="I375" s="29"/>
      <c r="J375" s="29"/>
      <c r="K375" s="29"/>
    </row>
    <row r="376" spans="1:11" ht="13.5" x14ac:dyDescent="0.35">
      <c r="A376" s="65">
        <v>308</v>
      </c>
      <c r="B376" s="72">
        <v>60.6</v>
      </c>
      <c r="C376" s="65" t="s">
        <v>4443</v>
      </c>
      <c r="D376" s="65" t="s">
        <v>16</v>
      </c>
      <c r="E376" s="31">
        <f t="shared" si="5"/>
        <v>18664.8</v>
      </c>
      <c r="F376" s="29"/>
      <c r="G376" s="29"/>
      <c r="H376" s="29"/>
      <c r="I376" s="29"/>
      <c r="J376" s="29"/>
      <c r="K376" s="29"/>
    </row>
    <row r="377" spans="1:11" ht="13.5" x14ac:dyDescent="0.35">
      <c r="A377" s="65">
        <v>9</v>
      </c>
      <c r="B377" s="72">
        <v>60.58</v>
      </c>
      <c r="C377" s="65" t="s">
        <v>687</v>
      </c>
      <c r="D377" s="65" t="s">
        <v>16</v>
      </c>
      <c r="E377" s="31">
        <f t="shared" si="5"/>
        <v>545.22</v>
      </c>
      <c r="F377" s="29"/>
      <c r="G377" s="29"/>
      <c r="H377" s="29"/>
      <c r="I377" s="29"/>
      <c r="J377" s="29"/>
      <c r="K377" s="29"/>
    </row>
    <row r="378" spans="1:11" ht="13.5" x14ac:dyDescent="0.35">
      <c r="A378" s="65">
        <v>9</v>
      </c>
      <c r="B378" s="72">
        <v>60.58</v>
      </c>
      <c r="C378" s="65" t="s">
        <v>687</v>
      </c>
      <c r="D378" s="65" t="s">
        <v>16</v>
      </c>
      <c r="E378" s="31">
        <f t="shared" si="5"/>
        <v>545.22</v>
      </c>
      <c r="F378" s="29"/>
      <c r="G378" s="29"/>
      <c r="H378" s="29"/>
      <c r="I378" s="29"/>
      <c r="J378" s="29"/>
      <c r="K378" s="29"/>
    </row>
    <row r="379" spans="1:11" ht="13.5" x14ac:dyDescent="0.35">
      <c r="A379" s="65">
        <v>8</v>
      </c>
      <c r="B379" s="72">
        <v>60.58</v>
      </c>
      <c r="C379" s="65" t="s">
        <v>687</v>
      </c>
      <c r="D379" s="65" t="s">
        <v>16</v>
      </c>
      <c r="E379" s="31">
        <f t="shared" si="5"/>
        <v>484.64</v>
      </c>
      <c r="F379" s="29"/>
      <c r="G379" s="29"/>
      <c r="H379" s="29"/>
      <c r="I379" s="29"/>
      <c r="J379" s="29"/>
      <c r="K379" s="29"/>
    </row>
    <row r="380" spans="1:11" ht="13.5" x14ac:dyDescent="0.35">
      <c r="A380" s="65">
        <v>1</v>
      </c>
      <c r="B380" s="72">
        <v>60.58</v>
      </c>
      <c r="C380" s="65" t="s">
        <v>687</v>
      </c>
      <c r="D380" s="65" t="s">
        <v>16</v>
      </c>
      <c r="E380" s="31">
        <f t="shared" si="5"/>
        <v>60.58</v>
      </c>
      <c r="F380" s="29"/>
      <c r="G380" s="29"/>
      <c r="H380" s="29"/>
      <c r="I380" s="29"/>
      <c r="J380" s="29"/>
      <c r="K380" s="29"/>
    </row>
    <row r="381" spans="1:11" ht="13.5" x14ac:dyDescent="0.35">
      <c r="A381" s="65">
        <v>9</v>
      </c>
      <c r="B381" s="72">
        <v>60.6</v>
      </c>
      <c r="C381" s="65" t="s">
        <v>3394</v>
      </c>
      <c r="D381" s="65" t="s">
        <v>16</v>
      </c>
      <c r="E381" s="31">
        <f t="shared" si="5"/>
        <v>545.4</v>
      </c>
      <c r="F381" s="29"/>
      <c r="G381" s="29"/>
      <c r="H381" s="29"/>
      <c r="I381" s="29"/>
      <c r="J381" s="29"/>
      <c r="K381" s="29"/>
    </row>
    <row r="382" spans="1:11" ht="13.5" x14ac:dyDescent="0.35">
      <c r="A382" s="65">
        <v>9</v>
      </c>
      <c r="B382" s="72">
        <v>60.6</v>
      </c>
      <c r="C382" s="65" t="s">
        <v>3394</v>
      </c>
      <c r="D382" s="65" t="s">
        <v>16</v>
      </c>
      <c r="E382" s="31">
        <f t="shared" si="5"/>
        <v>545.4</v>
      </c>
      <c r="F382" s="29"/>
      <c r="G382" s="29"/>
      <c r="H382" s="29"/>
      <c r="I382" s="29"/>
      <c r="J382" s="29"/>
      <c r="K382" s="29"/>
    </row>
    <row r="383" spans="1:11" ht="13.5" x14ac:dyDescent="0.35">
      <c r="A383" s="65">
        <v>8</v>
      </c>
      <c r="B383" s="72">
        <v>60.6</v>
      </c>
      <c r="C383" s="65" t="s">
        <v>3394</v>
      </c>
      <c r="D383" s="65" t="s">
        <v>16</v>
      </c>
      <c r="E383" s="31">
        <f t="shared" si="5"/>
        <v>484.8</v>
      </c>
      <c r="F383" s="29"/>
      <c r="G383" s="29"/>
      <c r="H383" s="29"/>
      <c r="I383" s="29"/>
      <c r="J383" s="29"/>
      <c r="K383" s="29"/>
    </row>
    <row r="384" spans="1:11" ht="13.5" x14ac:dyDescent="0.35">
      <c r="A384" s="65">
        <v>1</v>
      </c>
      <c r="B384" s="72">
        <v>60.6</v>
      </c>
      <c r="C384" s="65" t="s">
        <v>3394</v>
      </c>
      <c r="D384" s="65" t="s">
        <v>16</v>
      </c>
      <c r="E384" s="31">
        <f t="shared" si="5"/>
        <v>60.6</v>
      </c>
      <c r="F384" s="29"/>
      <c r="G384" s="29"/>
      <c r="H384" s="29"/>
      <c r="I384" s="29"/>
      <c r="J384" s="29"/>
      <c r="K384" s="29"/>
    </row>
    <row r="385" spans="1:11" ht="13.5" x14ac:dyDescent="0.35">
      <c r="A385" s="65">
        <v>371</v>
      </c>
      <c r="B385" s="72">
        <v>60.6</v>
      </c>
      <c r="C385" s="65" t="s">
        <v>4444</v>
      </c>
      <c r="D385" s="65" t="s">
        <v>16</v>
      </c>
      <c r="E385" s="31">
        <f t="shared" si="5"/>
        <v>22482.600000000002</v>
      </c>
      <c r="F385" s="29"/>
      <c r="G385" s="29"/>
      <c r="H385" s="29"/>
      <c r="I385" s="29"/>
      <c r="J385" s="29"/>
      <c r="K385" s="29"/>
    </row>
    <row r="386" spans="1:11" ht="13.5" x14ac:dyDescent="0.35">
      <c r="A386" s="65">
        <v>181</v>
      </c>
      <c r="B386" s="72">
        <v>60.58</v>
      </c>
      <c r="C386" s="65" t="s">
        <v>4445</v>
      </c>
      <c r="D386" s="65" t="s">
        <v>16</v>
      </c>
      <c r="E386" s="31">
        <f t="shared" si="5"/>
        <v>10964.98</v>
      </c>
      <c r="F386" s="29"/>
      <c r="G386" s="29"/>
      <c r="H386" s="29"/>
      <c r="I386" s="29"/>
      <c r="J386" s="29"/>
      <c r="K386" s="29"/>
    </row>
    <row r="387" spans="1:11" ht="13.5" x14ac:dyDescent="0.35">
      <c r="A387" s="65">
        <v>9</v>
      </c>
      <c r="B387" s="72">
        <v>60.56</v>
      </c>
      <c r="C387" s="65" t="s">
        <v>1815</v>
      </c>
      <c r="D387" s="65" t="s">
        <v>16</v>
      </c>
      <c r="E387" s="31">
        <f t="shared" ref="E387:E450" si="6">A387*B387</f>
        <v>545.04</v>
      </c>
      <c r="F387" s="29"/>
      <c r="G387" s="29"/>
      <c r="H387" s="29"/>
      <c r="I387" s="29"/>
      <c r="J387" s="29"/>
      <c r="K387" s="29"/>
    </row>
    <row r="388" spans="1:11" ht="13.5" x14ac:dyDescent="0.35">
      <c r="A388" s="65">
        <v>9</v>
      </c>
      <c r="B388" s="72">
        <v>60.56</v>
      </c>
      <c r="C388" s="65" t="s">
        <v>1815</v>
      </c>
      <c r="D388" s="65" t="s">
        <v>16</v>
      </c>
      <c r="E388" s="31">
        <f t="shared" si="6"/>
        <v>545.04</v>
      </c>
      <c r="F388" s="29"/>
      <c r="G388" s="29"/>
      <c r="H388" s="29"/>
      <c r="I388" s="29"/>
      <c r="J388" s="29"/>
      <c r="K388" s="29"/>
    </row>
    <row r="389" spans="1:11" ht="13.5" x14ac:dyDescent="0.35">
      <c r="A389" s="65">
        <v>8</v>
      </c>
      <c r="B389" s="72">
        <v>60.56</v>
      </c>
      <c r="C389" s="65" t="s">
        <v>1815</v>
      </c>
      <c r="D389" s="65" t="s">
        <v>16</v>
      </c>
      <c r="E389" s="31">
        <f t="shared" si="6"/>
        <v>484.48</v>
      </c>
      <c r="F389" s="29"/>
      <c r="G389" s="29"/>
      <c r="H389" s="29"/>
      <c r="I389" s="29"/>
      <c r="J389" s="29"/>
      <c r="K389" s="29"/>
    </row>
    <row r="390" spans="1:11" ht="13.5" x14ac:dyDescent="0.35">
      <c r="A390" s="65">
        <v>1</v>
      </c>
      <c r="B390" s="72">
        <v>60.56</v>
      </c>
      <c r="C390" s="65" t="s">
        <v>1815</v>
      </c>
      <c r="D390" s="65" t="s">
        <v>16</v>
      </c>
      <c r="E390" s="31">
        <f t="shared" si="6"/>
        <v>60.56</v>
      </c>
      <c r="F390" s="29"/>
      <c r="G390" s="29"/>
      <c r="H390" s="29"/>
      <c r="I390" s="29"/>
      <c r="J390" s="29"/>
      <c r="K390" s="29"/>
    </row>
    <row r="391" spans="1:11" ht="13.5" x14ac:dyDescent="0.35">
      <c r="A391" s="65">
        <v>9</v>
      </c>
      <c r="B391" s="72">
        <v>60.58</v>
      </c>
      <c r="C391" s="65" t="s">
        <v>1817</v>
      </c>
      <c r="D391" s="65" t="s">
        <v>16</v>
      </c>
      <c r="E391" s="31">
        <f t="shared" si="6"/>
        <v>545.22</v>
      </c>
      <c r="F391" s="29"/>
      <c r="G391" s="29"/>
      <c r="H391" s="29"/>
      <c r="I391" s="29"/>
      <c r="J391" s="29"/>
      <c r="K391" s="29"/>
    </row>
    <row r="392" spans="1:11" ht="13.5" x14ac:dyDescent="0.35">
      <c r="A392" s="65">
        <v>8</v>
      </c>
      <c r="B392" s="72">
        <v>60.58</v>
      </c>
      <c r="C392" s="65" t="s">
        <v>1817</v>
      </c>
      <c r="D392" s="65" t="s">
        <v>16</v>
      </c>
      <c r="E392" s="31">
        <f t="shared" si="6"/>
        <v>484.64</v>
      </c>
      <c r="F392" s="29"/>
      <c r="G392" s="29"/>
      <c r="H392" s="29"/>
      <c r="I392" s="29"/>
      <c r="J392" s="29"/>
      <c r="K392" s="29"/>
    </row>
    <row r="393" spans="1:11" ht="13.5" x14ac:dyDescent="0.35">
      <c r="A393" s="65">
        <v>1</v>
      </c>
      <c r="B393" s="72">
        <v>60.58</v>
      </c>
      <c r="C393" s="65" t="s">
        <v>1817</v>
      </c>
      <c r="D393" s="65" t="s">
        <v>16</v>
      </c>
      <c r="E393" s="31">
        <f t="shared" si="6"/>
        <v>60.58</v>
      </c>
      <c r="F393" s="29"/>
      <c r="G393" s="29"/>
      <c r="H393" s="29"/>
      <c r="I393" s="29"/>
      <c r="J393" s="29"/>
      <c r="K393" s="29"/>
    </row>
    <row r="394" spans="1:11" ht="13.5" x14ac:dyDescent="0.35">
      <c r="A394" s="65">
        <v>284</v>
      </c>
      <c r="B394" s="72">
        <v>60.6</v>
      </c>
      <c r="C394" s="65" t="s">
        <v>4446</v>
      </c>
      <c r="D394" s="65" t="s">
        <v>16</v>
      </c>
      <c r="E394" s="31">
        <f t="shared" si="6"/>
        <v>17210.400000000001</v>
      </c>
      <c r="F394" s="29"/>
      <c r="G394" s="29"/>
      <c r="H394" s="29"/>
      <c r="I394" s="29"/>
      <c r="J394" s="29"/>
      <c r="K394" s="29"/>
    </row>
    <row r="395" spans="1:11" ht="13.5" x14ac:dyDescent="0.35">
      <c r="A395" s="65">
        <v>9</v>
      </c>
      <c r="B395" s="72">
        <v>60.58</v>
      </c>
      <c r="C395" s="65" t="s">
        <v>2662</v>
      </c>
      <c r="D395" s="65" t="s">
        <v>16</v>
      </c>
      <c r="E395" s="31">
        <f t="shared" si="6"/>
        <v>545.22</v>
      </c>
      <c r="F395" s="29"/>
      <c r="G395" s="29"/>
      <c r="H395" s="29"/>
      <c r="I395" s="29"/>
      <c r="J395" s="29"/>
      <c r="K395" s="29"/>
    </row>
    <row r="396" spans="1:11" ht="13.5" x14ac:dyDescent="0.35">
      <c r="A396" s="65">
        <v>9</v>
      </c>
      <c r="B396" s="72">
        <v>60.58</v>
      </c>
      <c r="C396" s="65" t="s">
        <v>2662</v>
      </c>
      <c r="D396" s="65" t="s">
        <v>16</v>
      </c>
      <c r="E396" s="31">
        <f t="shared" si="6"/>
        <v>545.22</v>
      </c>
      <c r="F396" s="29"/>
      <c r="G396" s="29"/>
      <c r="H396" s="29"/>
      <c r="I396" s="29"/>
      <c r="J396" s="29"/>
      <c r="K396" s="29"/>
    </row>
    <row r="397" spans="1:11" ht="13.5" x14ac:dyDescent="0.35">
      <c r="A397" s="65">
        <v>8</v>
      </c>
      <c r="B397" s="72">
        <v>60.58</v>
      </c>
      <c r="C397" s="65" t="s">
        <v>2662</v>
      </c>
      <c r="D397" s="65" t="s">
        <v>16</v>
      </c>
      <c r="E397" s="31">
        <f t="shared" si="6"/>
        <v>484.64</v>
      </c>
      <c r="F397" s="29"/>
      <c r="G397" s="29"/>
      <c r="H397" s="29"/>
      <c r="I397" s="29"/>
      <c r="J397" s="29"/>
      <c r="K397" s="29"/>
    </row>
    <row r="398" spans="1:11" ht="13.5" x14ac:dyDescent="0.35">
      <c r="A398" s="65">
        <v>1</v>
      </c>
      <c r="B398" s="72">
        <v>60.58</v>
      </c>
      <c r="C398" s="65" t="s">
        <v>2662</v>
      </c>
      <c r="D398" s="65" t="s">
        <v>16</v>
      </c>
      <c r="E398" s="31">
        <f t="shared" si="6"/>
        <v>60.58</v>
      </c>
      <c r="F398" s="29"/>
      <c r="G398" s="29"/>
      <c r="H398" s="29"/>
      <c r="I398" s="29"/>
      <c r="J398" s="29"/>
      <c r="K398" s="29"/>
    </row>
    <row r="399" spans="1:11" ht="13.5" x14ac:dyDescent="0.35">
      <c r="A399" s="65">
        <v>9</v>
      </c>
      <c r="B399" s="72">
        <v>60.58</v>
      </c>
      <c r="C399" s="65" t="s">
        <v>1822</v>
      </c>
      <c r="D399" s="65" t="s">
        <v>16</v>
      </c>
      <c r="E399" s="31">
        <f t="shared" si="6"/>
        <v>545.22</v>
      </c>
      <c r="F399" s="29"/>
      <c r="G399" s="29"/>
      <c r="H399" s="29"/>
      <c r="I399" s="29"/>
      <c r="J399" s="29"/>
      <c r="K399" s="29"/>
    </row>
    <row r="400" spans="1:11" ht="13.5" x14ac:dyDescent="0.35">
      <c r="A400" s="65">
        <v>8</v>
      </c>
      <c r="B400" s="72">
        <v>60.58</v>
      </c>
      <c r="C400" s="65" t="s">
        <v>1822</v>
      </c>
      <c r="D400" s="65" t="s">
        <v>16</v>
      </c>
      <c r="E400" s="31">
        <f t="shared" si="6"/>
        <v>484.64</v>
      </c>
      <c r="F400" s="29"/>
      <c r="G400" s="29"/>
      <c r="H400" s="29"/>
      <c r="I400" s="29"/>
      <c r="J400" s="29"/>
      <c r="K400" s="29"/>
    </row>
    <row r="401" spans="1:11" ht="13.5" x14ac:dyDescent="0.35">
      <c r="A401" s="65">
        <v>1</v>
      </c>
      <c r="B401" s="72">
        <v>60.58</v>
      </c>
      <c r="C401" s="65" t="s">
        <v>1822</v>
      </c>
      <c r="D401" s="65" t="s">
        <v>16</v>
      </c>
      <c r="E401" s="31">
        <f t="shared" si="6"/>
        <v>60.58</v>
      </c>
      <c r="F401" s="29"/>
      <c r="G401" s="29"/>
      <c r="H401" s="29"/>
      <c r="I401" s="29"/>
      <c r="J401" s="29"/>
      <c r="K401" s="29"/>
    </row>
    <row r="402" spans="1:11" ht="13.5" x14ac:dyDescent="0.35">
      <c r="A402" s="65">
        <v>144</v>
      </c>
      <c r="B402" s="72">
        <v>60.6</v>
      </c>
      <c r="C402" s="65" t="s">
        <v>4447</v>
      </c>
      <c r="D402" s="65" t="s">
        <v>16</v>
      </c>
      <c r="E402" s="31">
        <f t="shared" si="6"/>
        <v>8726.4</v>
      </c>
      <c r="F402" s="29"/>
      <c r="G402" s="29"/>
      <c r="H402" s="29"/>
      <c r="I402" s="29"/>
      <c r="J402" s="29"/>
      <c r="K402" s="29"/>
    </row>
    <row r="403" spans="1:11" ht="13.5" x14ac:dyDescent="0.35">
      <c r="A403" s="65">
        <v>9</v>
      </c>
      <c r="B403" s="72">
        <v>60.58</v>
      </c>
      <c r="C403" s="65" t="s">
        <v>2665</v>
      </c>
      <c r="D403" s="65" t="s">
        <v>16</v>
      </c>
      <c r="E403" s="31">
        <f t="shared" si="6"/>
        <v>545.22</v>
      </c>
      <c r="F403" s="29"/>
      <c r="G403" s="29"/>
      <c r="H403" s="29"/>
      <c r="I403" s="29"/>
      <c r="J403" s="29"/>
      <c r="K403" s="29"/>
    </row>
    <row r="404" spans="1:11" ht="13.5" x14ac:dyDescent="0.35">
      <c r="A404" s="65">
        <v>8</v>
      </c>
      <c r="B404" s="72">
        <v>60.58</v>
      </c>
      <c r="C404" s="65" t="s">
        <v>2665</v>
      </c>
      <c r="D404" s="65" t="s">
        <v>16</v>
      </c>
      <c r="E404" s="31">
        <f t="shared" si="6"/>
        <v>484.64</v>
      </c>
      <c r="F404" s="29"/>
      <c r="G404" s="29"/>
      <c r="H404" s="29"/>
      <c r="I404" s="29"/>
      <c r="J404" s="29"/>
      <c r="K404" s="29"/>
    </row>
    <row r="405" spans="1:11" ht="13.5" x14ac:dyDescent="0.35">
      <c r="A405" s="65">
        <v>1</v>
      </c>
      <c r="B405" s="72">
        <v>60.58</v>
      </c>
      <c r="C405" s="65" t="s">
        <v>2665</v>
      </c>
      <c r="D405" s="65" t="s">
        <v>16</v>
      </c>
      <c r="E405" s="31">
        <f t="shared" si="6"/>
        <v>60.58</v>
      </c>
      <c r="F405" s="29"/>
      <c r="G405" s="29"/>
      <c r="H405" s="29"/>
      <c r="I405" s="29"/>
      <c r="J405" s="29"/>
      <c r="K405" s="29"/>
    </row>
    <row r="406" spans="1:11" ht="13.5" x14ac:dyDescent="0.35">
      <c r="A406" s="65">
        <v>333</v>
      </c>
      <c r="B406" s="72">
        <v>60.62</v>
      </c>
      <c r="C406" s="65" t="s">
        <v>4448</v>
      </c>
      <c r="D406" s="65" t="s">
        <v>16</v>
      </c>
      <c r="E406" s="31">
        <f t="shared" si="6"/>
        <v>20186.46</v>
      </c>
      <c r="F406" s="29"/>
      <c r="G406" s="29"/>
      <c r="H406" s="29"/>
      <c r="I406" s="29"/>
      <c r="J406" s="29"/>
      <c r="K406" s="29"/>
    </row>
    <row r="407" spans="1:11" ht="13.5" x14ac:dyDescent="0.35">
      <c r="A407" s="65">
        <v>115</v>
      </c>
      <c r="B407" s="72">
        <v>60.6</v>
      </c>
      <c r="C407" s="65" t="s">
        <v>4449</v>
      </c>
      <c r="D407" s="65" t="s">
        <v>16</v>
      </c>
      <c r="E407" s="31">
        <f t="shared" si="6"/>
        <v>6969</v>
      </c>
      <c r="F407" s="29"/>
      <c r="G407" s="29"/>
      <c r="H407" s="29"/>
      <c r="I407" s="29"/>
      <c r="J407" s="29"/>
      <c r="K407" s="29"/>
    </row>
    <row r="408" spans="1:11" ht="13.5" x14ac:dyDescent="0.35">
      <c r="A408" s="65">
        <v>211</v>
      </c>
      <c r="B408" s="72">
        <v>60.6</v>
      </c>
      <c r="C408" s="65" t="s">
        <v>4450</v>
      </c>
      <c r="D408" s="65" t="s">
        <v>16</v>
      </c>
      <c r="E408" s="31">
        <f t="shared" si="6"/>
        <v>12786.6</v>
      </c>
      <c r="F408" s="29"/>
      <c r="G408" s="29"/>
      <c r="H408" s="29"/>
      <c r="I408" s="29"/>
      <c r="J408" s="29"/>
      <c r="K408" s="29"/>
    </row>
    <row r="409" spans="1:11" ht="13.5" x14ac:dyDescent="0.35">
      <c r="A409" s="65">
        <v>223</v>
      </c>
      <c r="B409" s="72">
        <v>60.58</v>
      </c>
      <c r="C409" s="65" t="s">
        <v>4451</v>
      </c>
      <c r="D409" s="65" t="s">
        <v>16</v>
      </c>
      <c r="E409" s="31">
        <f t="shared" si="6"/>
        <v>13509.34</v>
      </c>
      <c r="F409" s="29"/>
      <c r="G409" s="29"/>
      <c r="H409" s="29"/>
      <c r="I409" s="29"/>
      <c r="J409" s="29"/>
      <c r="K409" s="29"/>
    </row>
    <row r="410" spans="1:11" ht="13.5" x14ac:dyDescent="0.35">
      <c r="A410" s="65">
        <v>158</v>
      </c>
      <c r="B410" s="72">
        <v>60.6</v>
      </c>
      <c r="C410" s="65" t="s">
        <v>4452</v>
      </c>
      <c r="D410" s="65" t="s">
        <v>16</v>
      </c>
      <c r="E410" s="31">
        <f t="shared" si="6"/>
        <v>9574.8000000000011</v>
      </c>
      <c r="F410" s="29"/>
      <c r="G410" s="29"/>
      <c r="H410" s="29"/>
      <c r="I410" s="29"/>
      <c r="J410" s="29"/>
      <c r="K410" s="29"/>
    </row>
    <row r="411" spans="1:11" ht="13.5" x14ac:dyDescent="0.35">
      <c r="A411" s="65">
        <v>253</v>
      </c>
      <c r="B411" s="72">
        <v>60.58</v>
      </c>
      <c r="C411" s="65" t="s">
        <v>2170</v>
      </c>
      <c r="D411" s="65" t="s">
        <v>16</v>
      </c>
      <c r="E411" s="31">
        <f t="shared" si="6"/>
        <v>15326.74</v>
      </c>
      <c r="F411" s="29"/>
      <c r="G411" s="29"/>
      <c r="H411" s="29"/>
      <c r="I411" s="29"/>
      <c r="J411" s="29"/>
      <c r="K411" s="29"/>
    </row>
    <row r="412" spans="1:11" ht="13.5" x14ac:dyDescent="0.35">
      <c r="A412" s="65">
        <v>241</v>
      </c>
      <c r="B412" s="72">
        <v>60.56</v>
      </c>
      <c r="C412" s="65" t="s">
        <v>2172</v>
      </c>
      <c r="D412" s="65" t="s">
        <v>16</v>
      </c>
      <c r="E412" s="31">
        <f t="shared" si="6"/>
        <v>14594.960000000001</v>
      </c>
      <c r="F412" s="29"/>
      <c r="G412" s="29"/>
      <c r="H412" s="29"/>
      <c r="I412" s="29"/>
      <c r="J412" s="29"/>
      <c r="K412" s="29"/>
    </row>
    <row r="413" spans="1:11" ht="13.5" x14ac:dyDescent="0.35">
      <c r="A413" s="65">
        <v>168</v>
      </c>
      <c r="B413" s="72">
        <v>60.62</v>
      </c>
      <c r="C413" s="65" t="s">
        <v>4453</v>
      </c>
      <c r="D413" s="65" t="s">
        <v>16</v>
      </c>
      <c r="E413" s="31">
        <f t="shared" si="6"/>
        <v>10184.16</v>
      </c>
      <c r="F413" s="29"/>
      <c r="G413" s="29"/>
      <c r="H413" s="29"/>
      <c r="I413" s="29"/>
      <c r="J413" s="29"/>
      <c r="K413" s="29"/>
    </row>
    <row r="414" spans="1:11" ht="13.5" x14ac:dyDescent="0.35">
      <c r="A414" s="65">
        <v>94</v>
      </c>
      <c r="B414" s="72">
        <v>60.62</v>
      </c>
      <c r="C414" s="65" t="s">
        <v>4453</v>
      </c>
      <c r="D414" s="65" t="s">
        <v>16</v>
      </c>
      <c r="E414" s="31">
        <f t="shared" si="6"/>
        <v>5698.28</v>
      </c>
      <c r="F414" s="29"/>
      <c r="G414" s="29"/>
      <c r="H414" s="29"/>
      <c r="I414" s="29"/>
      <c r="J414" s="29"/>
      <c r="K414" s="29"/>
    </row>
    <row r="415" spans="1:11" ht="13.5" x14ac:dyDescent="0.35">
      <c r="A415" s="65">
        <v>394</v>
      </c>
      <c r="B415" s="72">
        <v>60.6</v>
      </c>
      <c r="C415" s="65" t="s">
        <v>4454</v>
      </c>
      <c r="D415" s="65" t="s">
        <v>16</v>
      </c>
      <c r="E415" s="31">
        <f t="shared" si="6"/>
        <v>23876.400000000001</v>
      </c>
      <c r="F415" s="29"/>
      <c r="G415" s="29"/>
      <c r="H415" s="29"/>
      <c r="I415" s="29"/>
      <c r="J415" s="29"/>
      <c r="K415" s="29"/>
    </row>
    <row r="416" spans="1:11" ht="13.5" x14ac:dyDescent="0.35">
      <c r="A416" s="65">
        <v>220</v>
      </c>
      <c r="B416" s="72">
        <v>60.6</v>
      </c>
      <c r="C416" s="65" t="s">
        <v>4455</v>
      </c>
      <c r="D416" s="65" t="s">
        <v>16</v>
      </c>
      <c r="E416" s="31">
        <f t="shared" si="6"/>
        <v>13332</v>
      </c>
      <c r="F416" s="29"/>
      <c r="G416" s="29"/>
      <c r="H416" s="29"/>
      <c r="I416" s="29"/>
      <c r="J416" s="29"/>
      <c r="K416" s="29"/>
    </row>
    <row r="417" spans="1:11" ht="13.5" x14ac:dyDescent="0.35">
      <c r="A417" s="65">
        <v>207</v>
      </c>
      <c r="B417" s="72">
        <v>60.58</v>
      </c>
      <c r="C417" s="65" t="s">
        <v>4456</v>
      </c>
      <c r="D417" s="65" t="s">
        <v>16</v>
      </c>
      <c r="E417" s="31">
        <f t="shared" si="6"/>
        <v>12540.06</v>
      </c>
      <c r="F417" s="29"/>
      <c r="G417" s="29"/>
      <c r="H417" s="29"/>
      <c r="I417" s="29"/>
      <c r="J417" s="29"/>
      <c r="K417" s="29"/>
    </row>
    <row r="418" spans="1:11" ht="13.5" x14ac:dyDescent="0.35">
      <c r="A418" s="65">
        <v>47</v>
      </c>
      <c r="B418" s="72">
        <v>60.58</v>
      </c>
      <c r="C418" s="65" t="s">
        <v>4456</v>
      </c>
      <c r="D418" s="65" t="s">
        <v>16</v>
      </c>
      <c r="E418" s="31">
        <f t="shared" si="6"/>
        <v>2847.2599999999998</v>
      </c>
      <c r="F418" s="29"/>
      <c r="G418" s="29"/>
      <c r="H418" s="29"/>
      <c r="I418" s="29"/>
      <c r="J418" s="29"/>
      <c r="K418" s="29"/>
    </row>
    <row r="419" spans="1:11" ht="13.5" x14ac:dyDescent="0.35">
      <c r="A419" s="65">
        <v>205</v>
      </c>
      <c r="B419" s="72">
        <v>60.56</v>
      </c>
      <c r="C419" s="65" t="s">
        <v>4457</v>
      </c>
      <c r="D419" s="65" t="s">
        <v>16</v>
      </c>
      <c r="E419" s="31">
        <f t="shared" si="6"/>
        <v>12414.800000000001</v>
      </c>
      <c r="F419" s="29"/>
      <c r="G419" s="29"/>
      <c r="H419" s="29"/>
      <c r="I419" s="29"/>
      <c r="J419" s="29"/>
      <c r="K419" s="29"/>
    </row>
    <row r="420" spans="1:11" ht="13.5" x14ac:dyDescent="0.35">
      <c r="A420" s="65">
        <v>147</v>
      </c>
      <c r="B420" s="72">
        <v>60.56</v>
      </c>
      <c r="C420" s="65" t="s">
        <v>1003</v>
      </c>
      <c r="D420" s="65" t="s">
        <v>16</v>
      </c>
      <c r="E420" s="31">
        <f t="shared" si="6"/>
        <v>8902.32</v>
      </c>
      <c r="F420" s="29"/>
      <c r="G420" s="29"/>
      <c r="H420" s="29"/>
      <c r="I420" s="29"/>
      <c r="J420" s="29"/>
      <c r="K420" s="29"/>
    </row>
    <row r="421" spans="1:11" ht="13.5" x14ac:dyDescent="0.35">
      <c r="A421" s="65">
        <v>145</v>
      </c>
      <c r="B421" s="72">
        <v>60.58</v>
      </c>
      <c r="C421" s="65" t="s">
        <v>4458</v>
      </c>
      <c r="D421" s="65" t="s">
        <v>16</v>
      </c>
      <c r="E421" s="31">
        <f t="shared" si="6"/>
        <v>8784.1</v>
      </c>
      <c r="F421" s="29"/>
      <c r="G421" s="29"/>
      <c r="H421" s="29"/>
      <c r="I421" s="29"/>
      <c r="J421" s="29"/>
      <c r="K421" s="29"/>
    </row>
    <row r="422" spans="1:11" ht="13.5" x14ac:dyDescent="0.35">
      <c r="A422" s="65">
        <v>403</v>
      </c>
      <c r="B422" s="72">
        <v>60.56</v>
      </c>
      <c r="C422" s="65" t="s">
        <v>2178</v>
      </c>
      <c r="D422" s="65" t="s">
        <v>16</v>
      </c>
      <c r="E422" s="31">
        <f t="shared" si="6"/>
        <v>24405.68</v>
      </c>
      <c r="F422" s="29"/>
      <c r="G422" s="29"/>
      <c r="H422" s="29"/>
      <c r="I422" s="29"/>
      <c r="J422" s="29"/>
      <c r="K422" s="29"/>
    </row>
    <row r="423" spans="1:11" ht="13.5" x14ac:dyDescent="0.35">
      <c r="A423" s="65">
        <v>335</v>
      </c>
      <c r="B423" s="72">
        <v>60.6</v>
      </c>
      <c r="C423" s="65" t="s">
        <v>4459</v>
      </c>
      <c r="D423" s="65" t="s">
        <v>16</v>
      </c>
      <c r="E423" s="31">
        <f t="shared" si="6"/>
        <v>20301</v>
      </c>
      <c r="F423" s="29"/>
      <c r="G423" s="29"/>
      <c r="H423" s="29"/>
      <c r="I423" s="29"/>
      <c r="J423" s="29"/>
      <c r="K423" s="29"/>
    </row>
    <row r="424" spans="1:11" ht="13.5" x14ac:dyDescent="0.35">
      <c r="A424" s="65">
        <v>169</v>
      </c>
      <c r="B424" s="72">
        <v>60.58</v>
      </c>
      <c r="C424" s="65" t="s">
        <v>3134</v>
      </c>
      <c r="D424" s="65" t="s">
        <v>16</v>
      </c>
      <c r="E424" s="31">
        <f t="shared" si="6"/>
        <v>10238.02</v>
      </c>
      <c r="F424" s="29"/>
      <c r="G424" s="29"/>
      <c r="H424" s="29"/>
      <c r="I424" s="29"/>
      <c r="J424" s="29"/>
      <c r="K424" s="29"/>
    </row>
    <row r="425" spans="1:11" ht="13.5" x14ac:dyDescent="0.35">
      <c r="A425" s="65">
        <v>344</v>
      </c>
      <c r="B425" s="72">
        <v>60.58</v>
      </c>
      <c r="C425" s="65" t="s">
        <v>4460</v>
      </c>
      <c r="D425" s="65" t="s">
        <v>16</v>
      </c>
      <c r="E425" s="31">
        <f t="shared" si="6"/>
        <v>20839.52</v>
      </c>
      <c r="F425" s="29"/>
      <c r="G425" s="29"/>
      <c r="H425" s="29"/>
      <c r="I425" s="29"/>
      <c r="J425" s="29"/>
      <c r="K425" s="29"/>
    </row>
    <row r="426" spans="1:11" ht="13.5" x14ac:dyDescent="0.35">
      <c r="A426" s="65">
        <v>224</v>
      </c>
      <c r="B426" s="72">
        <v>60.56</v>
      </c>
      <c r="C426" s="65" t="s">
        <v>4461</v>
      </c>
      <c r="D426" s="65" t="s">
        <v>16</v>
      </c>
      <c r="E426" s="31">
        <f t="shared" si="6"/>
        <v>13565.44</v>
      </c>
      <c r="F426" s="29"/>
      <c r="G426" s="29"/>
      <c r="H426" s="29"/>
      <c r="I426" s="29"/>
      <c r="J426" s="29"/>
      <c r="K426" s="29"/>
    </row>
    <row r="427" spans="1:11" ht="13.5" x14ac:dyDescent="0.35">
      <c r="A427" s="65">
        <v>188</v>
      </c>
      <c r="B427" s="72">
        <v>60.54</v>
      </c>
      <c r="C427" s="65" t="s">
        <v>4462</v>
      </c>
      <c r="D427" s="65" t="s">
        <v>16</v>
      </c>
      <c r="E427" s="31">
        <f t="shared" si="6"/>
        <v>11381.52</v>
      </c>
      <c r="F427" s="29"/>
      <c r="G427" s="29"/>
      <c r="H427" s="29"/>
      <c r="I427" s="29"/>
      <c r="J427" s="29"/>
      <c r="K427" s="29"/>
    </row>
    <row r="428" spans="1:11" ht="13.5" x14ac:dyDescent="0.35">
      <c r="A428" s="65">
        <v>212</v>
      </c>
      <c r="B428" s="72">
        <v>60.56</v>
      </c>
      <c r="C428" s="65" t="s">
        <v>4463</v>
      </c>
      <c r="D428" s="65" t="s">
        <v>16</v>
      </c>
      <c r="E428" s="31">
        <f t="shared" si="6"/>
        <v>12838.720000000001</v>
      </c>
      <c r="F428" s="29"/>
      <c r="G428" s="29"/>
      <c r="H428" s="29"/>
      <c r="I428" s="29"/>
      <c r="J428" s="29"/>
      <c r="K428" s="29"/>
    </row>
    <row r="429" spans="1:11" ht="13.5" x14ac:dyDescent="0.35">
      <c r="A429" s="65">
        <v>235</v>
      </c>
      <c r="B429" s="72">
        <v>60.6</v>
      </c>
      <c r="C429" s="65" t="s">
        <v>4464</v>
      </c>
      <c r="D429" s="65" t="s">
        <v>16</v>
      </c>
      <c r="E429" s="31">
        <f t="shared" si="6"/>
        <v>14241</v>
      </c>
      <c r="F429" s="29"/>
      <c r="G429" s="29"/>
      <c r="H429" s="29"/>
      <c r="I429" s="29"/>
      <c r="J429" s="29"/>
      <c r="K429" s="29"/>
    </row>
    <row r="430" spans="1:11" ht="13.5" x14ac:dyDescent="0.35">
      <c r="A430" s="65">
        <v>147</v>
      </c>
      <c r="B430" s="72">
        <v>60.58</v>
      </c>
      <c r="C430" s="65" t="s">
        <v>4192</v>
      </c>
      <c r="D430" s="65" t="s">
        <v>16</v>
      </c>
      <c r="E430" s="31">
        <f t="shared" si="6"/>
        <v>8905.26</v>
      </c>
      <c r="F430" s="29"/>
      <c r="G430" s="29"/>
      <c r="H430" s="29"/>
      <c r="I430" s="29"/>
      <c r="J430" s="29"/>
      <c r="K430" s="29"/>
    </row>
    <row r="431" spans="1:11" ht="13.5" x14ac:dyDescent="0.35">
      <c r="A431" s="65">
        <v>131</v>
      </c>
      <c r="B431" s="72">
        <v>60.56</v>
      </c>
      <c r="C431" s="65" t="s">
        <v>4192</v>
      </c>
      <c r="D431" s="65" t="s">
        <v>16</v>
      </c>
      <c r="E431" s="31">
        <f t="shared" si="6"/>
        <v>7933.3600000000006</v>
      </c>
      <c r="F431" s="29"/>
      <c r="G431" s="29"/>
      <c r="H431" s="29"/>
      <c r="I431" s="29"/>
      <c r="J431" s="29"/>
      <c r="K431" s="29"/>
    </row>
    <row r="432" spans="1:11" ht="13.5" x14ac:dyDescent="0.35">
      <c r="A432" s="65">
        <v>136</v>
      </c>
      <c r="B432" s="72">
        <v>60.54</v>
      </c>
      <c r="C432" s="65" t="s">
        <v>4465</v>
      </c>
      <c r="D432" s="65" t="s">
        <v>16</v>
      </c>
      <c r="E432" s="31">
        <f t="shared" si="6"/>
        <v>8233.44</v>
      </c>
      <c r="F432" s="29"/>
      <c r="G432" s="29"/>
      <c r="H432" s="29"/>
      <c r="I432" s="29"/>
      <c r="J432" s="29"/>
      <c r="K432" s="29"/>
    </row>
    <row r="433" spans="1:11" ht="13.5" x14ac:dyDescent="0.35">
      <c r="A433" s="65">
        <v>120</v>
      </c>
      <c r="B433" s="72">
        <v>60.52</v>
      </c>
      <c r="C433" s="65" t="s">
        <v>4466</v>
      </c>
      <c r="D433" s="65" t="s">
        <v>16</v>
      </c>
      <c r="E433" s="31">
        <f t="shared" si="6"/>
        <v>7262.4000000000005</v>
      </c>
      <c r="F433" s="29"/>
      <c r="G433" s="29"/>
      <c r="H433" s="29"/>
      <c r="I433" s="29"/>
      <c r="J433" s="29"/>
      <c r="K433" s="29"/>
    </row>
    <row r="434" spans="1:11" ht="13.5" x14ac:dyDescent="0.35">
      <c r="A434" s="65">
        <v>117</v>
      </c>
      <c r="B434" s="72">
        <v>60.52</v>
      </c>
      <c r="C434" s="65" t="s">
        <v>4467</v>
      </c>
      <c r="D434" s="65" t="s">
        <v>16</v>
      </c>
      <c r="E434" s="31">
        <f t="shared" si="6"/>
        <v>7080.84</v>
      </c>
      <c r="F434" s="29"/>
      <c r="G434" s="29"/>
      <c r="H434" s="29"/>
      <c r="I434" s="29"/>
      <c r="J434" s="29"/>
      <c r="K434" s="29"/>
    </row>
    <row r="435" spans="1:11" ht="13.5" x14ac:dyDescent="0.35">
      <c r="A435" s="65">
        <v>147</v>
      </c>
      <c r="B435" s="72">
        <v>60.52</v>
      </c>
      <c r="C435" s="65" t="s">
        <v>1012</v>
      </c>
      <c r="D435" s="65" t="s">
        <v>16</v>
      </c>
      <c r="E435" s="31">
        <f t="shared" si="6"/>
        <v>8896.44</v>
      </c>
      <c r="F435" s="29"/>
      <c r="G435" s="29"/>
      <c r="H435" s="29"/>
      <c r="I435" s="29"/>
      <c r="J435" s="29"/>
      <c r="K435" s="29"/>
    </row>
    <row r="436" spans="1:11" ht="13.5" x14ac:dyDescent="0.35">
      <c r="A436" s="65">
        <v>126</v>
      </c>
      <c r="B436" s="72">
        <v>60.5</v>
      </c>
      <c r="C436" s="65" t="s">
        <v>4468</v>
      </c>
      <c r="D436" s="65" t="s">
        <v>16</v>
      </c>
      <c r="E436" s="31">
        <f t="shared" si="6"/>
        <v>7623</v>
      </c>
      <c r="F436" s="29"/>
      <c r="G436" s="29"/>
      <c r="H436" s="29"/>
      <c r="I436" s="29"/>
      <c r="J436" s="29"/>
      <c r="K436" s="29"/>
    </row>
    <row r="437" spans="1:11" ht="13.5" x14ac:dyDescent="0.35">
      <c r="A437" s="65">
        <v>118</v>
      </c>
      <c r="B437" s="72">
        <v>60.52</v>
      </c>
      <c r="C437" s="65" t="s">
        <v>4469</v>
      </c>
      <c r="D437" s="65" t="s">
        <v>16</v>
      </c>
      <c r="E437" s="31">
        <f t="shared" si="6"/>
        <v>7141.3600000000006</v>
      </c>
      <c r="F437" s="29"/>
      <c r="G437" s="29"/>
      <c r="H437" s="29"/>
      <c r="I437" s="29"/>
      <c r="J437" s="29"/>
      <c r="K437" s="29"/>
    </row>
    <row r="438" spans="1:11" ht="13.5" x14ac:dyDescent="0.35">
      <c r="A438" s="65">
        <v>114</v>
      </c>
      <c r="B438" s="72">
        <v>60.5</v>
      </c>
      <c r="C438" s="65" t="s">
        <v>4470</v>
      </c>
      <c r="D438" s="65" t="s">
        <v>16</v>
      </c>
      <c r="E438" s="31">
        <f t="shared" si="6"/>
        <v>6897</v>
      </c>
      <c r="F438" s="29"/>
      <c r="G438" s="29"/>
      <c r="H438" s="29"/>
      <c r="I438" s="29"/>
      <c r="J438" s="29"/>
      <c r="K438" s="29"/>
    </row>
    <row r="439" spans="1:11" ht="13.5" x14ac:dyDescent="0.35">
      <c r="A439" s="65">
        <v>114</v>
      </c>
      <c r="B439" s="72">
        <v>60.46</v>
      </c>
      <c r="C439" s="65" t="s">
        <v>4471</v>
      </c>
      <c r="D439" s="65" t="s">
        <v>16</v>
      </c>
      <c r="E439" s="31">
        <f t="shared" si="6"/>
        <v>6892.4400000000005</v>
      </c>
      <c r="F439" s="29"/>
      <c r="G439" s="29"/>
      <c r="H439" s="29"/>
      <c r="I439" s="29"/>
      <c r="J439" s="29"/>
      <c r="K439" s="29"/>
    </row>
    <row r="440" spans="1:11" ht="13.5" x14ac:dyDescent="0.35">
      <c r="A440" s="65">
        <v>122</v>
      </c>
      <c r="B440" s="72">
        <v>60.44</v>
      </c>
      <c r="C440" s="65" t="s">
        <v>4472</v>
      </c>
      <c r="D440" s="65" t="s">
        <v>16</v>
      </c>
      <c r="E440" s="31">
        <f t="shared" si="6"/>
        <v>7373.6799999999994</v>
      </c>
      <c r="F440" s="29"/>
      <c r="G440" s="29"/>
      <c r="H440" s="29"/>
      <c r="I440" s="29"/>
      <c r="J440" s="29"/>
      <c r="K440" s="29"/>
    </row>
    <row r="441" spans="1:11" ht="13.5" x14ac:dyDescent="0.35">
      <c r="A441" s="65">
        <v>220</v>
      </c>
      <c r="B441" s="72">
        <v>60.46</v>
      </c>
      <c r="C441" s="65" t="s">
        <v>4473</v>
      </c>
      <c r="D441" s="65" t="s">
        <v>16</v>
      </c>
      <c r="E441" s="31">
        <f t="shared" si="6"/>
        <v>13301.2</v>
      </c>
      <c r="F441" s="29"/>
      <c r="G441" s="29"/>
      <c r="H441" s="29"/>
      <c r="I441" s="29"/>
      <c r="J441" s="29"/>
      <c r="K441" s="29"/>
    </row>
    <row r="442" spans="1:11" ht="13.5" x14ac:dyDescent="0.35">
      <c r="A442" s="65">
        <v>176</v>
      </c>
      <c r="B442" s="72">
        <v>60.54</v>
      </c>
      <c r="C442" s="65" t="s">
        <v>4474</v>
      </c>
      <c r="D442" s="65" t="s">
        <v>16</v>
      </c>
      <c r="E442" s="31">
        <f t="shared" si="6"/>
        <v>10655.039999999999</v>
      </c>
      <c r="F442" s="29"/>
      <c r="G442" s="29"/>
      <c r="H442" s="29"/>
      <c r="I442" s="29"/>
      <c r="J442" s="29"/>
      <c r="K442" s="29"/>
    </row>
    <row r="443" spans="1:11" ht="13.5" x14ac:dyDescent="0.35">
      <c r="A443" s="65">
        <v>242</v>
      </c>
      <c r="B443" s="72">
        <v>60.56</v>
      </c>
      <c r="C443" s="65" t="s">
        <v>2699</v>
      </c>
      <c r="D443" s="65" t="s">
        <v>16</v>
      </c>
      <c r="E443" s="31">
        <f t="shared" si="6"/>
        <v>14655.52</v>
      </c>
      <c r="F443" s="29"/>
      <c r="G443" s="29"/>
      <c r="H443" s="29"/>
      <c r="I443" s="29"/>
      <c r="J443" s="29"/>
      <c r="K443" s="29"/>
    </row>
    <row r="444" spans="1:11" ht="13.5" x14ac:dyDescent="0.35">
      <c r="A444" s="65">
        <v>252</v>
      </c>
      <c r="B444" s="72">
        <v>60.54</v>
      </c>
      <c r="C444" s="65" t="s">
        <v>4475</v>
      </c>
      <c r="D444" s="65" t="s">
        <v>16</v>
      </c>
      <c r="E444" s="31">
        <f t="shared" si="6"/>
        <v>15256.08</v>
      </c>
      <c r="F444" s="29"/>
      <c r="G444" s="29"/>
      <c r="H444" s="29"/>
      <c r="I444" s="29"/>
      <c r="J444" s="29"/>
      <c r="K444" s="29"/>
    </row>
    <row r="445" spans="1:11" ht="13.5" x14ac:dyDescent="0.35">
      <c r="A445" s="65">
        <v>112</v>
      </c>
      <c r="B445" s="72">
        <v>60.56</v>
      </c>
      <c r="C445" s="65" t="s">
        <v>4476</v>
      </c>
      <c r="D445" s="65" t="s">
        <v>16</v>
      </c>
      <c r="E445" s="31">
        <f t="shared" si="6"/>
        <v>6782.72</v>
      </c>
      <c r="F445" s="29"/>
      <c r="G445" s="29"/>
      <c r="H445" s="29"/>
      <c r="I445" s="29"/>
      <c r="J445" s="29"/>
      <c r="K445" s="29"/>
    </row>
    <row r="446" spans="1:11" ht="13.5" x14ac:dyDescent="0.35">
      <c r="A446" s="65">
        <v>15</v>
      </c>
      <c r="B446" s="72">
        <v>60.56</v>
      </c>
      <c r="C446" s="65" t="s">
        <v>4476</v>
      </c>
      <c r="D446" s="65" t="s">
        <v>16</v>
      </c>
      <c r="E446" s="31">
        <f t="shared" si="6"/>
        <v>908.40000000000009</v>
      </c>
      <c r="F446" s="29"/>
      <c r="G446" s="29"/>
      <c r="H446" s="29"/>
      <c r="I446" s="29"/>
      <c r="J446" s="29"/>
      <c r="K446" s="29"/>
    </row>
    <row r="447" spans="1:11" ht="13.5" x14ac:dyDescent="0.35">
      <c r="A447" s="65">
        <v>116</v>
      </c>
      <c r="B447" s="72">
        <v>60.52</v>
      </c>
      <c r="C447" s="65" t="s">
        <v>1400</v>
      </c>
      <c r="D447" s="65" t="s">
        <v>16</v>
      </c>
      <c r="E447" s="31">
        <f t="shared" si="6"/>
        <v>7020.3200000000006</v>
      </c>
      <c r="F447" s="29"/>
      <c r="G447" s="29"/>
      <c r="H447" s="29"/>
      <c r="I447" s="29"/>
      <c r="J447" s="29"/>
      <c r="K447" s="29"/>
    </row>
    <row r="448" spans="1:11" ht="13.5" x14ac:dyDescent="0.35">
      <c r="A448" s="65">
        <v>191</v>
      </c>
      <c r="B448" s="72">
        <v>60.54</v>
      </c>
      <c r="C448" s="65" t="s">
        <v>4477</v>
      </c>
      <c r="D448" s="65" t="s">
        <v>16</v>
      </c>
      <c r="E448" s="31">
        <f t="shared" si="6"/>
        <v>11563.14</v>
      </c>
      <c r="F448" s="29"/>
      <c r="G448" s="29"/>
      <c r="H448" s="29"/>
      <c r="I448" s="29"/>
      <c r="J448" s="29"/>
      <c r="K448" s="29"/>
    </row>
    <row r="449" spans="1:11" ht="13.5" x14ac:dyDescent="0.35">
      <c r="A449" s="65">
        <v>129</v>
      </c>
      <c r="B449" s="72">
        <v>60.54</v>
      </c>
      <c r="C449" s="65" t="s">
        <v>4478</v>
      </c>
      <c r="D449" s="65" t="s">
        <v>16</v>
      </c>
      <c r="E449" s="31">
        <f t="shared" si="6"/>
        <v>7809.66</v>
      </c>
      <c r="F449" s="29"/>
      <c r="G449" s="29"/>
      <c r="H449" s="29"/>
      <c r="I449" s="29"/>
      <c r="J449" s="29"/>
      <c r="K449" s="29"/>
    </row>
    <row r="450" spans="1:11" ht="13.5" x14ac:dyDescent="0.35">
      <c r="A450" s="65">
        <v>379</v>
      </c>
      <c r="B450" s="72">
        <v>60.64</v>
      </c>
      <c r="C450" s="65" t="s">
        <v>4479</v>
      </c>
      <c r="D450" s="65" t="s">
        <v>16</v>
      </c>
      <c r="E450" s="31">
        <f t="shared" si="6"/>
        <v>22982.560000000001</v>
      </c>
      <c r="F450" s="29"/>
      <c r="G450" s="29"/>
      <c r="H450" s="29"/>
      <c r="I450" s="29"/>
      <c r="J450" s="29"/>
      <c r="K450" s="29"/>
    </row>
    <row r="451" spans="1:11" ht="13.5" x14ac:dyDescent="0.35">
      <c r="A451" s="65">
        <v>202</v>
      </c>
      <c r="B451" s="72">
        <v>60.62</v>
      </c>
      <c r="C451" s="65" t="s">
        <v>4480</v>
      </c>
      <c r="D451" s="65" t="s">
        <v>16</v>
      </c>
      <c r="E451" s="31">
        <f t="shared" ref="E451:E514" si="7">A451*B451</f>
        <v>12245.24</v>
      </c>
      <c r="F451" s="29"/>
      <c r="G451" s="29"/>
      <c r="H451" s="29"/>
      <c r="I451" s="29"/>
      <c r="J451" s="29"/>
      <c r="K451" s="29"/>
    </row>
    <row r="452" spans="1:11" ht="13.5" x14ac:dyDescent="0.35">
      <c r="A452" s="65">
        <v>24</v>
      </c>
      <c r="B452" s="72">
        <v>60.62</v>
      </c>
      <c r="C452" s="65" t="s">
        <v>4480</v>
      </c>
      <c r="D452" s="65" t="s">
        <v>16</v>
      </c>
      <c r="E452" s="31">
        <f t="shared" si="7"/>
        <v>1454.8799999999999</v>
      </c>
      <c r="F452" s="29"/>
      <c r="G452" s="29"/>
      <c r="H452" s="29"/>
      <c r="I452" s="29"/>
      <c r="J452" s="29"/>
      <c r="K452" s="29"/>
    </row>
    <row r="453" spans="1:11" ht="13.5" x14ac:dyDescent="0.35">
      <c r="A453" s="65">
        <v>196</v>
      </c>
      <c r="B453" s="72">
        <v>60.6</v>
      </c>
      <c r="C453" s="65" t="s">
        <v>2197</v>
      </c>
      <c r="D453" s="65" t="s">
        <v>16</v>
      </c>
      <c r="E453" s="31">
        <f t="shared" si="7"/>
        <v>11877.6</v>
      </c>
      <c r="F453" s="29"/>
      <c r="G453" s="29"/>
      <c r="H453" s="29"/>
      <c r="I453" s="29"/>
      <c r="J453" s="29"/>
      <c r="K453" s="29"/>
    </row>
    <row r="454" spans="1:11" ht="13.5" x14ac:dyDescent="0.35">
      <c r="A454" s="65">
        <v>370</v>
      </c>
      <c r="B454" s="72">
        <v>60.6</v>
      </c>
      <c r="C454" s="65" t="s">
        <v>4481</v>
      </c>
      <c r="D454" s="65" t="s">
        <v>16</v>
      </c>
      <c r="E454" s="31">
        <f t="shared" si="7"/>
        <v>22422</v>
      </c>
      <c r="F454" s="29"/>
      <c r="G454" s="29"/>
      <c r="H454" s="29"/>
      <c r="I454" s="29"/>
      <c r="J454" s="29"/>
      <c r="K454" s="29"/>
    </row>
    <row r="455" spans="1:11" ht="13.5" x14ac:dyDescent="0.35">
      <c r="A455" s="65">
        <v>150</v>
      </c>
      <c r="B455" s="72">
        <v>60.62</v>
      </c>
      <c r="C455" s="65" t="s">
        <v>4482</v>
      </c>
      <c r="D455" s="65" t="s">
        <v>16</v>
      </c>
      <c r="E455" s="31">
        <f t="shared" si="7"/>
        <v>9093</v>
      </c>
      <c r="F455" s="29"/>
      <c r="G455" s="29"/>
      <c r="H455" s="29"/>
      <c r="I455" s="29"/>
      <c r="J455" s="29"/>
      <c r="K455" s="29"/>
    </row>
    <row r="456" spans="1:11" ht="13.5" x14ac:dyDescent="0.35">
      <c r="A456" s="65">
        <v>206</v>
      </c>
      <c r="B456" s="72">
        <v>60.64</v>
      </c>
      <c r="C456" s="65" t="s">
        <v>4483</v>
      </c>
      <c r="D456" s="65" t="s">
        <v>16</v>
      </c>
      <c r="E456" s="31">
        <f t="shared" si="7"/>
        <v>12491.84</v>
      </c>
      <c r="F456" s="29"/>
      <c r="G456" s="29"/>
      <c r="H456" s="29"/>
      <c r="I456" s="29"/>
      <c r="J456" s="29"/>
      <c r="K456" s="29"/>
    </row>
    <row r="457" spans="1:11" ht="13.5" x14ac:dyDescent="0.35">
      <c r="A457" s="65">
        <v>349</v>
      </c>
      <c r="B457" s="72">
        <v>60.66</v>
      </c>
      <c r="C457" s="65" t="s">
        <v>4484</v>
      </c>
      <c r="D457" s="65" t="s">
        <v>16</v>
      </c>
      <c r="E457" s="31">
        <f t="shared" si="7"/>
        <v>21170.34</v>
      </c>
      <c r="F457" s="29"/>
      <c r="G457" s="29"/>
      <c r="H457" s="29"/>
      <c r="I457" s="29"/>
      <c r="J457" s="29"/>
      <c r="K457" s="29"/>
    </row>
    <row r="458" spans="1:11" ht="13.5" x14ac:dyDescent="0.35">
      <c r="A458" s="65">
        <v>325</v>
      </c>
      <c r="B458" s="72">
        <v>60.64</v>
      </c>
      <c r="C458" s="65" t="s">
        <v>4485</v>
      </c>
      <c r="D458" s="65" t="s">
        <v>16</v>
      </c>
      <c r="E458" s="31">
        <f t="shared" si="7"/>
        <v>19708</v>
      </c>
      <c r="F458" s="29"/>
      <c r="G458" s="29"/>
      <c r="H458" s="29"/>
      <c r="I458" s="29"/>
      <c r="J458" s="29"/>
      <c r="K458" s="29"/>
    </row>
    <row r="459" spans="1:11" ht="13.5" x14ac:dyDescent="0.35">
      <c r="A459" s="65">
        <v>212</v>
      </c>
      <c r="B459" s="72">
        <v>60.62</v>
      </c>
      <c r="C459" s="65" t="s">
        <v>4486</v>
      </c>
      <c r="D459" s="65" t="s">
        <v>16</v>
      </c>
      <c r="E459" s="31">
        <f t="shared" si="7"/>
        <v>12851.439999999999</v>
      </c>
      <c r="F459" s="29"/>
      <c r="G459" s="29"/>
      <c r="H459" s="29"/>
      <c r="I459" s="29"/>
      <c r="J459" s="29"/>
      <c r="K459" s="29"/>
    </row>
    <row r="460" spans="1:11" ht="13.5" x14ac:dyDescent="0.35">
      <c r="A460" s="65">
        <v>198</v>
      </c>
      <c r="B460" s="72">
        <v>60.64</v>
      </c>
      <c r="C460" s="65" t="s">
        <v>4487</v>
      </c>
      <c r="D460" s="65" t="s">
        <v>16</v>
      </c>
      <c r="E460" s="31">
        <f t="shared" si="7"/>
        <v>12006.72</v>
      </c>
      <c r="F460" s="29"/>
      <c r="G460" s="29"/>
      <c r="H460" s="29"/>
      <c r="I460" s="29"/>
      <c r="J460" s="29"/>
      <c r="K460" s="29"/>
    </row>
    <row r="461" spans="1:11" ht="13.5" x14ac:dyDescent="0.35">
      <c r="A461" s="65">
        <v>214</v>
      </c>
      <c r="B461" s="72">
        <v>60.68</v>
      </c>
      <c r="C461" s="65" t="s">
        <v>4488</v>
      </c>
      <c r="D461" s="65" t="s">
        <v>16</v>
      </c>
      <c r="E461" s="31">
        <f t="shared" si="7"/>
        <v>12985.52</v>
      </c>
      <c r="F461" s="29"/>
      <c r="G461" s="29"/>
      <c r="H461" s="29"/>
      <c r="I461" s="29"/>
      <c r="J461" s="29"/>
      <c r="K461" s="29"/>
    </row>
    <row r="462" spans="1:11" ht="13.5" x14ac:dyDescent="0.35">
      <c r="A462" s="65">
        <v>159</v>
      </c>
      <c r="B462" s="72">
        <v>60.7</v>
      </c>
      <c r="C462" s="65" t="s">
        <v>4489</v>
      </c>
      <c r="D462" s="65" t="s">
        <v>16</v>
      </c>
      <c r="E462" s="31">
        <f t="shared" si="7"/>
        <v>9651.3000000000011</v>
      </c>
      <c r="F462" s="29"/>
      <c r="G462" s="29"/>
      <c r="H462" s="29"/>
      <c r="I462" s="29"/>
      <c r="J462" s="29"/>
      <c r="K462" s="29"/>
    </row>
    <row r="463" spans="1:11" ht="13.5" x14ac:dyDescent="0.35">
      <c r="A463" s="65">
        <v>197</v>
      </c>
      <c r="B463" s="72">
        <v>60.72</v>
      </c>
      <c r="C463" s="65" t="s">
        <v>4490</v>
      </c>
      <c r="D463" s="65" t="s">
        <v>16</v>
      </c>
      <c r="E463" s="31">
        <f t="shared" si="7"/>
        <v>11961.84</v>
      </c>
      <c r="F463" s="29"/>
      <c r="G463" s="29"/>
      <c r="H463" s="29"/>
      <c r="I463" s="29"/>
      <c r="J463" s="29"/>
      <c r="K463" s="29"/>
    </row>
    <row r="464" spans="1:11" ht="13.5" x14ac:dyDescent="0.35">
      <c r="A464" s="65">
        <v>164</v>
      </c>
      <c r="B464" s="72">
        <v>60.76</v>
      </c>
      <c r="C464" s="65" t="s">
        <v>4491</v>
      </c>
      <c r="D464" s="65" t="s">
        <v>16</v>
      </c>
      <c r="E464" s="31">
        <f t="shared" si="7"/>
        <v>9964.64</v>
      </c>
      <c r="F464" s="29"/>
      <c r="G464" s="29"/>
      <c r="H464" s="29"/>
      <c r="I464" s="29"/>
      <c r="J464" s="29"/>
      <c r="K464" s="29"/>
    </row>
    <row r="465" spans="1:11" ht="13.5" x14ac:dyDescent="0.35">
      <c r="A465" s="65">
        <v>294</v>
      </c>
      <c r="B465" s="72">
        <v>60.76</v>
      </c>
      <c r="C465" s="65" t="s">
        <v>4492</v>
      </c>
      <c r="D465" s="65" t="s">
        <v>16</v>
      </c>
      <c r="E465" s="31">
        <f t="shared" si="7"/>
        <v>17863.439999999999</v>
      </c>
      <c r="F465" s="29"/>
      <c r="G465" s="29"/>
      <c r="H465" s="29"/>
      <c r="I465" s="29"/>
      <c r="J465" s="29"/>
      <c r="K465" s="29"/>
    </row>
    <row r="466" spans="1:11" ht="13.5" x14ac:dyDescent="0.35">
      <c r="A466" s="65">
        <v>202</v>
      </c>
      <c r="B466" s="72">
        <v>60.74</v>
      </c>
      <c r="C466" s="65" t="s">
        <v>4493</v>
      </c>
      <c r="D466" s="65" t="s">
        <v>16</v>
      </c>
      <c r="E466" s="31">
        <f t="shared" si="7"/>
        <v>12269.48</v>
      </c>
      <c r="F466" s="29"/>
      <c r="G466" s="29"/>
      <c r="H466" s="29"/>
      <c r="I466" s="29"/>
      <c r="J466" s="29"/>
      <c r="K466" s="29"/>
    </row>
    <row r="467" spans="1:11" ht="13.5" x14ac:dyDescent="0.35">
      <c r="A467" s="65">
        <v>179</v>
      </c>
      <c r="B467" s="72">
        <v>60.72</v>
      </c>
      <c r="C467" s="65" t="s">
        <v>4493</v>
      </c>
      <c r="D467" s="65" t="s">
        <v>16</v>
      </c>
      <c r="E467" s="31">
        <f t="shared" si="7"/>
        <v>10868.88</v>
      </c>
      <c r="F467" s="29"/>
      <c r="G467" s="29"/>
      <c r="H467" s="29"/>
      <c r="I467" s="29"/>
      <c r="J467" s="29"/>
      <c r="K467" s="29"/>
    </row>
    <row r="468" spans="1:11" ht="13.5" x14ac:dyDescent="0.35">
      <c r="A468" s="65">
        <v>241</v>
      </c>
      <c r="B468" s="72">
        <v>60.7</v>
      </c>
      <c r="C468" s="65" t="s">
        <v>4494</v>
      </c>
      <c r="D468" s="65" t="s">
        <v>16</v>
      </c>
      <c r="E468" s="31">
        <f t="shared" si="7"/>
        <v>14628.7</v>
      </c>
      <c r="F468" s="29"/>
      <c r="G468" s="29"/>
      <c r="H468" s="29"/>
      <c r="I468" s="29"/>
      <c r="J468" s="29"/>
      <c r="K468" s="29"/>
    </row>
    <row r="469" spans="1:11" ht="13.5" x14ac:dyDescent="0.35">
      <c r="A469" s="65">
        <v>198</v>
      </c>
      <c r="B469" s="72">
        <v>60.74</v>
      </c>
      <c r="C469" s="65" t="s">
        <v>4495</v>
      </c>
      <c r="D469" s="65" t="s">
        <v>16</v>
      </c>
      <c r="E469" s="31">
        <f t="shared" si="7"/>
        <v>12026.52</v>
      </c>
      <c r="F469" s="29"/>
      <c r="G469" s="29"/>
      <c r="H469" s="29"/>
      <c r="I469" s="29"/>
      <c r="J469" s="29"/>
      <c r="K469" s="29"/>
    </row>
    <row r="470" spans="1:11" ht="13.5" x14ac:dyDescent="0.35">
      <c r="A470" s="65">
        <v>355</v>
      </c>
      <c r="B470" s="72">
        <v>60.72</v>
      </c>
      <c r="C470" s="65" t="s">
        <v>723</v>
      </c>
      <c r="D470" s="65" t="s">
        <v>16</v>
      </c>
      <c r="E470" s="31">
        <f t="shared" si="7"/>
        <v>21555.599999999999</v>
      </c>
      <c r="F470" s="29"/>
      <c r="G470" s="29"/>
      <c r="H470" s="29"/>
      <c r="I470" s="29"/>
      <c r="J470" s="29"/>
      <c r="K470" s="29"/>
    </row>
    <row r="471" spans="1:11" ht="13.5" x14ac:dyDescent="0.35">
      <c r="A471" s="65">
        <v>346</v>
      </c>
      <c r="B471" s="72">
        <v>60.7</v>
      </c>
      <c r="C471" s="65" t="s">
        <v>4496</v>
      </c>
      <c r="D471" s="65" t="s">
        <v>16</v>
      </c>
      <c r="E471" s="31">
        <f t="shared" si="7"/>
        <v>21002.2</v>
      </c>
      <c r="F471" s="29"/>
      <c r="G471" s="29"/>
      <c r="H471" s="29"/>
      <c r="I471" s="29"/>
      <c r="J471" s="29"/>
      <c r="K471" s="29"/>
    </row>
    <row r="472" spans="1:11" ht="13.5" x14ac:dyDescent="0.35">
      <c r="A472" s="65">
        <v>358</v>
      </c>
      <c r="B472" s="72">
        <v>60.74</v>
      </c>
      <c r="C472" s="65" t="s">
        <v>4497</v>
      </c>
      <c r="D472" s="65" t="s">
        <v>16</v>
      </c>
      <c r="E472" s="31">
        <f t="shared" si="7"/>
        <v>21744.920000000002</v>
      </c>
      <c r="F472" s="29"/>
      <c r="G472" s="29"/>
      <c r="H472" s="29"/>
      <c r="I472" s="29"/>
      <c r="J472" s="29"/>
      <c r="K472" s="29"/>
    </row>
    <row r="473" spans="1:11" ht="13.5" x14ac:dyDescent="0.35">
      <c r="A473" s="65">
        <v>260</v>
      </c>
      <c r="B473" s="72">
        <v>60.78</v>
      </c>
      <c r="C473" s="65" t="s">
        <v>2225</v>
      </c>
      <c r="D473" s="65" t="s">
        <v>16</v>
      </c>
      <c r="E473" s="31">
        <f t="shared" si="7"/>
        <v>15802.800000000001</v>
      </c>
      <c r="F473" s="29"/>
      <c r="G473" s="29"/>
      <c r="H473" s="29"/>
      <c r="I473" s="29"/>
      <c r="J473" s="29"/>
      <c r="K473" s="29"/>
    </row>
    <row r="474" spans="1:11" ht="13.5" x14ac:dyDescent="0.35">
      <c r="A474" s="65">
        <v>157</v>
      </c>
      <c r="B474" s="72">
        <v>60.76</v>
      </c>
      <c r="C474" s="65" t="s">
        <v>729</v>
      </c>
      <c r="D474" s="65" t="s">
        <v>16</v>
      </c>
      <c r="E474" s="31">
        <f t="shared" si="7"/>
        <v>9539.32</v>
      </c>
      <c r="F474" s="29"/>
      <c r="G474" s="29"/>
      <c r="H474" s="29"/>
      <c r="I474" s="29"/>
      <c r="J474" s="29"/>
      <c r="K474" s="29"/>
    </row>
    <row r="475" spans="1:11" ht="13.5" x14ac:dyDescent="0.35">
      <c r="A475" s="65">
        <v>116</v>
      </c>
      <c r="B475" s="72">
        <v>60.74</v>
      </c>
      <c r="C475" s="65" t="s">
        <v>4498</v>
      </c>
      <c r="D475" s="65" t="s">
        <v>16</v>
      </c>
      <c r="E475" s="31">
        <f t="shared" si="7"/>
        <v>7045.84</v>
      </c>
      <c r="F475" s="29"/>
      <c r="G475" s="29"/>
      <c r="H475" s="29"/>
      <c r="I475" s="29"/>
      <c r="J475" s="29"/>
      <c r="K475" s="29"/>
    </row>
    <row r="476" spans="1:11" ht="13.5" x14ac:dyDescent="0.35">
      <c r="A476" s="65">
        <v>166</v>
      </c>
      <c r="B476" s="72">
        <v>60.72</v>
      </c>
      <c r="C476" s="65" t="s">
        <v>4499</v>
      </c>
      <c r="D476" s="65" t="s">
        <v>16</v>
      </c>
      <c r="E476" s="31">
        <f t="shared" si="7"/>
        <v>10079.52</v>
      </c>
      <c r="F476" s="29"/>
      <c r="G476" s="29"/>
      <c r="H476" s="29"/>
      <c r="I476" s="29"/>
      <c r="J476" s="29"/>
      <c r="K476" s="29"/>
    </row>
    <row r="477" spans="1:11" ht="13.5" x14ac:dyDescent="0.35">
      <c r="A477" s="65">
        <v>97</v>
      </c>
      <c r="B477" s="72">
        <v>60.7</v>
      </c>
      <c r="C477" s="65" t="s">
        <v>4500</v>
      </c>
      <c r="D477" s="65" t="s">
        <v>16</v>
      </c>
      <c r="E477" s="31">
        <f t="shared" si="7"/>
        <v>5887.9000000000005</v>
      </c>
      <c r="F477" s="29"/>
      <c r="G477" s="29"/>
      <c r="H477" s="29"/>
      <c r="I477" s="29"/>
      <c r="J477" s="29"/>
      <c r="K477" s="29"/>
    </row>
    <row r="478" spans="1:11" ht="13.5" x14ac:dyDescent="0.35">
      <c r="A478" s="65">
        <v>35</v>
      </c>
      <c r="B478" s="72">
        <v>60.7</v>
      </c>
      <c r="C478" s="65" t="s">
        <v>4500</v>
      </c>
      <c r="D478" s="65" t="s">
        <v>16</v>
      </c>
      <c r="E478" s="31">
        <f t="shared" si="7"/>
        <v>2124.5</v>
      </c>
      <c r="F478" s="29"/>
      <c r="G478" s="29"/>
      <c r="H478" s="29"/>
      <c r="I478" s="29"/>
      <c r="J478" s="29"/>
      <c r="K478" s="29"/>
    </row>
    <row r="479" spans="1:11" ht="13.5" x14ac:dyDescent="0.35">
      <c r="A479" s="65">
        <v>172</v>
      </c>
      <c r="B479" s="72">
        <v>60.68</v>
      </c>
      <c r="C479" s="65" t="s">
        <v>4501</v>
      </c>
      <c r="D479" s="65" t="s">
        <v>16</v>
      </c>
      <c r="E479" s="31">
        <f t="shared" si="7"/>
        <v>10436.959999999999</v>
      </c>
      <c r="F479" s="29"/>
      <c r="G479" s="29"/>
      <c r="H479" s="29"/>
      <c r="I479" s="29"/>
      <c r="J479" s="29"/>
      <c r="K479" s="29"/>
    </row>
    <row r="480" spans="1:11" ht="13.5" x14ac:dyDescent="0.35">
      <c r="A480" s="65">
        <v>130</v>
      </c>
      <c r="B480" s="72">
        <v>60.7</v>
      </c>
      <c r="C480" s="65" t="s">
        <v>4502</v>
      </c>
      <c r="D480" s="65" t="s">
        <v>16</v>
      </c>
      <c r="E480" s="31">
        <f t="shared" si="7"/>
        <v>7891</v>
      </c>
      <c r="F480" s="29"/>
      <c r="G480" s="29"/>
      <c r="H480" s="29"/>
      <c r="I480" s="29"/>
      <c r="J480" s="29"/>
      <c r="K480" s="29"/>
    </row>
    <row r="481" spans="1:11" ht="13.5" x14ac:dyDescent="0.35">
      <c r="A481" s="65">
        <v>96</v>
      </c>
      <c r="B481" s="72">
        <v>60.66</v>
      </c>
      <c r="C481" s="65" t="s">
        <v>2228</v>
      </c>
      <c r="D481" s="65" t="s">
        <v>16</v>
      </c>
      <c r="E481" s="31">
        <f t="shared" si="7"/>
        <v>5823.36</v>
      </c>
      <c r="F481" s="29"/>
      <c r="G481" s="29"/>
      <c r="H481" s="29"/>
      <c r="I481" s="29"/>
      <c r="J481" s="29"/>
      <c r="K481" s="29"/>
    </row>
    <row r="482" spans="1:11" ht="13.5" x14ac:dyDescent="0.35">
      <c r="A482" s="65">
        <v>33</v>
      </c>
      <c r="B482" s="72">
        <v>60.66</v>
      </c>
      <c r="C482" s="65" t="s">
        <v>2228</v>
      </c>
      <c r="D482" s="65" t="s">
        <v>16</v>
      </c>
      <c r="E482" s="31">
        <f t="shared" si="7"/>
        <v>2001.78</v>
      </c>
      <c r="F482" s="29"/>
      <c r="G482" s="29"/>
      <c r="H482" s="29"/>
      <c r="I482" s="29"/>
      <c r="J482" s="29"/>
      <c r="K482" s="29"/>
    </row>
    <row r="483" spans="1:11" ht="13.5" x14ac:dyDescent="0.35">
      <c r="A483" s="65">
        <v>166</v>
      </c>
      <c r="B483" s="72">
        <v>60.64</v>
      </c>
      <c r="C483" s="65" t="s">
        <v>4503</v>
      </c>
      <c r="D483" s="65" t="s">
        <v>16</v>
      </c>
      <c r="E483" s="31">
        <f t="shared" si="7"/>
        <v>10066.24</v>
      </c>
      <c r="F483" s="29"/>
      <c r="G483" s="29"/>
      <c r="H483" s="29"/>
      <c r="I483" s="29"/>
      <c r="J483" s="29"/>
      <c r="K483" s="29"/>
    </row>
    <row r="484" spans="1:11" ht="13.5" x14ac:dyDescent="0.35">
      <c r="A484" s="65">
        <v>115</v>
      </c>
      <c r="B484" s="72">
        <v>60.62</v>
      </c>
      <c r="C484" s="65" t="s">
        <v>4504</v>
      </c>
      <c r="D484" s="65" t="s">
        <v>16</v>
      </c>
      <c r="E484" s="31">
        <f t="shared" si="7"/>
        <v>6971.2999999999993</v>
      </c>
      <c r="F484" s="29"/>
      <c r="G484" s="29"/>
      <c r="H484" s="29"/>
      <c r="I484" s="29"/>
      <c r="J484" s="29"/>
      <c r="K484" s="29"/>
    </row>
    <row r="485" spans="1:11" ht="13.5" x14ac:dyDescent="0.35">
      <c r="A485" s="65">
        <v>133</v>
      </c>
      <c r="B485" s="72">
        <v>60.6</v>
      </c>
      <c r="C485" s="65" t="s">
        <v>4505</v>
      </c>
      <c r="D485" s="65" t="s">
        <v>16</v>
      </c>
      <c r="E485" s="31">
        <f t="shared" si="7"/>
        <v>8059.8</v>
      </c>
      <c r="F485" s="29"/>
      <c r="G485" s="29"/>
      <c r="H485" s="29"/>
      <c r="I485" s="29"/>
      <c r="J485" s="29"/>
      <c r="K485" s="29"/>
    </row>
    <row r="486" spans="1:11" ht="13.5" x14ac:dyDescent="0.35">
      <c r="A486" s="65">
        <v>144</v>
      </c>
      <c r="B486" s="72">
        <v>60.58</v>
      </c>
      <c r="C486" s="65" t="s">
        <v>4506</v>
      </c>
      <c r="D486" s="65" t="s">
        <v>16</v>
      </c>
      <c r="E486" s="31">
        <f t="shared" si="7"/>
        <v>8723.52</v>
      </c>
      <c r="F486" s="29"/>
      <c r="G486" s="29"/>
      <c r="H486" s="29"/>
      <c r="I486" s="29"/>
      <c r="J486" s="29"/>
      <c r="K486" s="29"/>
    </row>
    <row r="487" spans="1:11" ht="13.5" x14ac:dyDescent="0.35">
      <c r="A487" s="65">
        <v>114</v>
      </c>
      <c r="B487" s="72">
        <v>60.56</v>
      </c>
      <c r="C487" s="65" t="s">
        <v>4507</v>
      </c>
      <c r="D487" s="65" t="s">
        <v>16</v>
      </c>
      <c r="E487" s="31">
        <f t="shared" si="7"/>
        <v>6903.84</v>
      </c>
      <c r="F487" s="29"/>
      <c r="G487" s="29"/>
      <c r="H487" s="29"/>
      <c r="I487" s="29"/>
      <c r="J487" s="29"/>
      <c r="K487" s="29"/>
    </row>
    <row r="488" spans="1:11" ht="13.5" x14ac:dyDescent="0.35">
      <c r="A488" s="65">
        <v>115</v>
      </c>
      <c r="B488" s="72">
        <v>60.54</v>
      </c>
      <c r="C488" s="65" t="s">
        <v>4508</v>
      </c>
      <c r="D488" s="65" t="s">
        <v>16</v>
      </c>
      <c r="E488" s="31">
        <f t="shared" si="7"/>
        <v>6962.0999999999995</v>
      </c>
      <c r="F488" s="29"/>
      <c r="G488" s="29"/>
      <c r="H488" s="29"/>
      <c r="I488" s="29"/>
      <c r="J488" s="29"/>
      <c r="K488" s="29"/>
    </row>
    <row r="489" spans="1:11" ht="13.5" x14ac:dyDescent="0.35">
      <c r="A489" s="65">
        <v>121</v>
      </c>
      <c r="B489" s="72">
        <v>60.58</v>
      </c>
      <c r="C489" s="65" t="s">
        <v>2732</v>
      </c>
      <c r="D489" s="65" t="s">
        <v>16</v>
      </c>
      <c r="E489" s="31">
        <f t="shared" si="7"/>
        <v>7330.1799999999994</v>
      </c>
      <c r="F489" s="29"/>
      <c r="G489" s="29"/>
      <c r="H489" s="29"/>
      <c r="I489" s="29"/>
      <c r="J489" s="29"/>
      <c r="K489" s="29"/>
    </row>
    <row r="490" spans="1:11" ht="13.5" x14ac:dyDescent="0.35">
      <c r="A490" s="65">
        <v>128</v>
      </c>
      <c r="B490" s="72">
        <v>60.52</v>
      </c>
      <c r="C490" s="65" t="s">
        <v>4509</v>
      </c>
      <c r="D490" s="65" t="s">
        <v>16</v>
      </c>
      <c r="E490" s="31">
        <f t="shared" si="7"/>
        <v>7746.56</v>
      </c>
      <c r="F490" s="29"/>
      <c r="G490" s="29"/>
      <c r="H490" s="29"/>
      <c r="I490" s="29"/>
      <c r="J490" s="29"/>
      <c r="K490" s="29"/>
    </row>
    <row r="491" spans="1:11" ht="13.5" x14ac:dyDescent="0.35">
      <c r="A491" s="65">
        <v>149</v>
      </c>
      <c r="B491" s="72">
        <v>60.5</v>
      </c>
      <c r="C491" s="65" t="s">
        <v>1035</v>
      </c>
      <c r="D491" s="65" t="s">
        <v>16</v>
      </c>
      <c r="E491" s="31">
        <f t="shared" si="7"/>
        <v>9014.5</v>
      </c>
      <c r="F491" s="29"/>
      <c r="G491" s="29"/>
      <c r="H491" s="29"/>
      <c r="I491" s="29"/>
      <c r="J491" s="29"/>
      <c r="K491" s="29"/>
    </row>
    <row r="492" spans="1:11" ht="13.5" x14ac:dyDescent="0.35">
      <c r="A492" s="65">
        <v>134</v>
      </c>
      <c r="B492" s="72">
        <v>60.48</v>
      </c>
      <c r="C492" s="65" t="s">
        <v>4510</v>
      </c>
      <c r="D492" s="65" t="s">
        <v>16</v>
      </c>
      <c r="E492" s="31">
        <f t="shared" si="7"/>
        <v>8104.32</v>
      </c>
      <c r="F492" s="29"/>
      <c r="G492" s="29"/>
      <c r="H492" s="29"/>
      <c r="I492" s="29"/>
      <c r="J492" s="29"/>
      <c r="K492" s="29"/>
    </row>
    <row r="493" spans="1:11" ht="13.5" x14ac:dyDescent="0.35">
      <c r="A493" s="65">
        <v>218</v>
      </c>
      <c r="B493" s="72">
        <v>60.5</v>
      </c>
      <c r="C493" s="65" t="s">
        <v>4511</v>
      </c>
      <c r="D493" s="65" t="s">
        <v>16</v>
      </c>
      <c r="E493" s="31">
        <f t="shared" si="7"/>
        <v>13189</v>
      </c>
      <c r="F493" s="29"/>
      <c r="G493" s="29"/>
      <c r="H493" s="29"/>
      <c r="I493" s="29"/>
      <c r="J493" s="29"/>
      <c r="K493" s="29"/>
    </row>
    <row r="494" spans="1:11" ht="13.5" x14ac:dyDescent="0.35">
      <c r="A494" s="65">
        <v>135</v>
      </c>
      <c r="B494" s="72">
        <v>60.46</v>
      </c>
      <c r="C494" s="65" t="s">
        <v>4512</v>
      </c>
      <c r="D494" s="65" t="s">
        <v>16</v>
      </c>
      <c r="E494" s="31">
        <f t="shared" si="7"/>
        <v>8162.1</v>
      </c>
      <c r="F494" s="29"/>
      <c r="G494" s="29"/>
      <c r="H494" s="29"/>
      <c r="I494" s="29"/>
      <c r="J494" s="29"/>
      <c r="K494" s="29"/>
    </row>
    <row r="495" spans="1:11" ht="13.5" x14ac:dyDescent="0.35">
      <c r="A495" s="65">
        <v>115</v>
      </c>
      <c r="B495" s="72">
        <v>60.44</v>
      </c>
      <c r="C495" s="65" t="s">
        <v>4513</v>
      </c>
      <c r="D495" s="65" t="s">
        <v>16</v>
      </c>
      <c r="E495" s="31">
        <f t="shared" si="7"/>
        <v>6950.5999999999995</v>
      </c>
      <c r="F495" s="29"/>
      <c r="G495" s="29"/>
      <c r="H495" s="29"/>
      <c r="I495" s="29"/>
      <c r="J495" s="29"/>
      <c r="K495" s="29"/>
    </row>
    <row r="496" spans="1:11" ht="13.5" x14ac:dyDescent="0.35">
      <c r="A496" s="65">
        <v>121</v>
      </c>
      <c r="B496" s="72">
        <v>60.44</v>
      </c>
      <c r="C496" s="65" t="s">
        <v>1043</v>
      </c>
      <c r="D496" s="65" t="s">
        <v>16</v>
      </c>
      <c r="E496" s="31">
        <f t="shared" si="7"/>
        <v>7313.24</v>
      </c>
      <c r="F496" s="29"/>
      <c r="G496" s="29"/>
      <c r="H496" s="29"/>
      <c r="I496" s="29"/>
      <c r="J496" s="29"/>
      <c r="K496" s="29"/>
    </row>
    <row r="497" spans="1:11" ht="13.5" x14ac:dyDescent="0.35">
      <c r="A497" s="65">
        <v>129</v>
      </c>
      <c r="B497" s="72">
        <v>60.42</v>
      </c>
      <c r="C497" s="65" t="s">
        <v>4514</v>
      </c>
      <c r="D497" s="65" t="s">
        <v>16</v>
      </c>
      <c r="E497" s="31">
        <f t="shared" si="7"/>
        <v>7794.18</v>
      </c>
      <c r="F497" s="29"/>
      <c r="G497" s="29"/>
      <c r="H497" s="29"/>
      <c r="I497" s="29"/>
      <c r="J497" s="29"/>
      <c r="K497" s="29"/>
    </row>
    <row r="498" spans="1:11" ht="13.5" x14ac:dyDescent="0.35">
      <c r="A498" s="65">
        <v>135</v>
      </c>
      <c r="B498" s="72">
        <v>60.44</v>
      </c>
      <c r="C498" s="65" t="s">
        <v>4515</v>
      </c>
      <c r="D498" s="65" t="s">
        <v>16</v>
      </c>
      <c r="E498" s="31">
        <f t="shared" si="7"/>
        <v>8159.4</v>
      </c>
      <c r="F498" s="29"/>
      <c r="G498" s="29"/>
      <c r="H498" s="29"/>
      <c r="I498" s="29"/>
      <c r="J498" s="29"/>
      <c r="K498" s="29"/>
    </row>
    <row r="499" spans="1:11" ht="13.5" x14ac:dyDescent="0.35">
      <c r="A499" s="65">
        <v>114</v>
      </c>
      <c r="B499" s="72">
        <v>60.42</v>
      </c>
      <c r="C499" s="65" t="s">
        <v>4516</v>
      </c>
      <c r="D499" s="65" t="s">
        <v>16</v>
      </c>
      <c r="E499" s="31">
        <f t="shared" si="7"/>
        <v>6887.88</v>
      </c>
      <c r="F499" s="29"/>
      <c r="G499" s="29"/>
      <c r="H499" s="29"/>
      <c r="I499" s="29"/>
      <c r="J499" s="29"/>
      <c r="K499" s="29"/>
    </row>
    <row r="500" spans="1:11" ht="13.5" x14ac:dyDescent="0.35">
      <c r="A500" s="65">
        <v>114</v>
      </c>
      <c r="B500" s="72">
        <v>60.4</v>
      </c>
      <c r="C500" s="65" t="s">
        <v>4517</v>
      </c>
      <c r="D500" s="65" t="s">
        <v>16</v>
      </c>
      <c r="E500" s="31">
        <f t="shared" si="7"/>
        <v>6885.5999999999995</v>
      </c>
      <c r="F500" s="29"/>
      <c r="G500" s="29"/>
      <c r="H500" s="29"/>
      <c r="I500" s="29"/>
      <c r="J500" s="29"/>
      <c r="K500" s="29"/>
    </row>
    <row r="501" spans="1:11" ht="13.5" x14ac:dyDescent="0.35">
      <c r="A501" s="65">
        <v>131</v>
      </c>
      <c r="B501" s="72">
        <v>60.38</v>
      </c>
      <c r="C501" s="65" t="s">
        <v>4518</v>
      </c>
      <c r="D501" s="65" t="s">
        <v>16</v>
      </c>
      <c r="E501" s="31">
        <f t="shared" si="7"/>
        <v>7909.7800000000007</v>
      </c>
      <c r="F501" s="29"/>
      <c r="G501" s="29"/>
      <c r="H501" s="29"/>
      <c r="I501" s="29"/>
      <c r="J501" s="29"/>
      <c r="K501" s="29"/>
    </row>
    <row r="502" spans="1:11" ht="13.5" x14ac:dyDescent="0.35">
      <c r="A502" s="65">
        <v>123</v>
      </c>
      <c r="B502" s="72">
        <v>60.36</v>
      </c>
      <c r="C502" s="65" t="s">
        <v>4519</v>
      </c>
      <c r="D502" s="65" t="s">
        <v>16</v>
      </c>
      <c r="E502" s="31">
        <f t="shared" si="7"/>
        <v>7424.28</v>
      </c>
      <c r="F502" s="29"/>
      <c r="G502" s="29"/>
      <c r="H502" s="29"/>
      <c r="I502" s="29"/>
      <c r="J502" s="29"/>
      <c r="K502" s="29"/>
    </row>
    <row r="503" spans="1:11" ht="13.5" x14ac:dyDescent="0.35">
      <c r="A503" s="65">
        <v>35</v>
      </c>
      <c r="B503" s="72">
        <v>60.34</v>
      </c>
      <c r="C503" s="65" t="s">
        <v>4520</v>
      </c>
      <c r="D503" s="65" t="s">
        <v>16</v>
      </c>
      <c r="E503" s="31">
        <f t="shared" si="7"/>
        <v>2111.9</v>
      </c>
      <c r="F503" s="29"/>
      <c r="G503" s="29"/>
      <c r="H503" s="29"/>
      <c r="I503" s="29"/>
      <c r="J503" s="29"/>
      <c r="K503" s="29"/>
    </row>
    <row r="504" spans="1:11" ht="13.5" x14ac:dyDescent="0.35">
      <c r="A504" s="65">
        <v>86</v>
      </c>
      <c r="B504" s="72">
        <v>60.34</v>
      </c>
      <c r="C504" s="65" t="s">
        <v>4520</v>
      </c>
      <c r="D504" s="65" t="s">
        <v>16</v>
      </c>
      <c r="E504" s="31">
        <f t="shared" si="7"/>
        <v>5189.2400000000007</v>
      </c>
      <c r="F504" s="29"/>
      <c r="G504" s="29"/>
      <c r="H504" s="29"/>
      <c r="I504" s="29"/>
      <c r="J504" s="29"/>
      <c r="K504" s="29"/>
    </row>
    <row r="505" spans="1:11" ht="13.5" x14ac:dyDescent="0.35">
      <c r="A505" s="65">
        <v>136</v>
      </c>
      <c r="B505" s="72">
        <v>60.4</v>
      </c>
      <c r="C505" s="65" t="s">
        <v>4521</v>
      </c>
      <c r="D505" s="65" t="s">
        <v>16</v>
      </c>
      <c r="E505" s="31">
        <f t="shared" si="7"/>
        <v>8214.4</v>
      </c>
      <c r="F505" s="29"/>
      <c r="G505" s="29"/>
      <c r="H505" s="29"/>
      <c r="I505" s="29"/>
      <c r="J505" s="29"/>
      <c r="K505" s="29"/>
    </row>
    <row r="506" spans="1:11" ht="13.5" x14ac:dyDescent="0.35">
      <c r="A506" s="65">
        <v>121</v>
      </c>
      <c r="B506" s="72">
        <v>60.42</v>
      </c>
      <c r="C506" s="65" t="s">
        <v>4522</v>
      </c>
      <c r="D506" s="65" t="s">
        <v>16</v>
      </c>
      <c r="E506" s="31">
        <f t="shared" si="7"/>
        <v>7310.8200000000006</v>
      </c>
      <c r="F506" s="29"/>
      <c r="G506" s="29"/>
      <c r="H506" s="29"/>
      <c r="I506" s="29"/>
      <c r="J506" s="29"/>
      <c r="K506" s="29"/>
    </row>
    <row r="507" spans="1:11" ht="13.5" x14ac:dyDescent="0.35">
      <c r="A507" s="65">
        <v>218</v>
      </c>
      <c r="B507" s="72">
        <v>60.4</v>
      </c>
      <c r="C507" s="65" t="s">
        <v>4523</v>
      </c>
      <c r="D507" s="65" t="s">
        <v>16</v>
      </c>
      <c r="E507" s="31">
        <f t="shared" si="7"/>
        <v>13167.199999999999</v>
      </c>
      <c r="F507" s="29"/>
      <c r="G507" s="29"/>
      <c r="H507" s="29"/>
      <c r="I507" s="29"/>
      <c r="J507" s="29"/>
      <c r="K507" s="29"/>
    </row>
    <row r="508" spans="1:11" ht="13.5" x14ac:dyDescent="0.35">
      <c r="A508" s="65">
        <v>68</v>
      </c>
      <c r="B508" s="72">
        <v>60.4</v>
      </c>
      <c r="C508" s="65" t="s">
        <v>4523</v>
      </c>
      <c r="D508" s="65" t="s">
        <v>16</v>
      </c>
      <c r="E508" s="31">
        <f t="shared" si="7"/>
        <v>4107.2</v>
      </c>
      <c r="F508" s="29"/>
      <c r="G508" s="29"/>
      <c r="H508" s="29"/>
      <c r="I508" s="29"/>
      <c r="J508" s="29"/>
      <c r="K508" s="29"/>
    </row>
    <row r="509" spans="1:11" ht="13.5" x14ac:dyDescent="0.35">
      <c r="A509" s="65">
        <v>272</v>
      </c>
      <c r="B509" s="72">
        <v>60.4</v>
      </c>
      <c r="C509" s="65" t="s">
        <v>4524</v>
      </c>
      <c r="D509" s="65" t="s">
        <v>16</v>
      </c>
      <c r="E509" s="31">
        <f t="shared" si="7"/>
        <v>16428.8</v>
      </c>
      <c r="F509" s="29"/>
      <c r="G509" s="29"/>
      <c r="H509" s="29"/>
      <c r="I509" s="29"/>
      <c r="J509" s="29"/>
      <c r="K509" s="29"/>
    </row>
    <row r="510" spans="1:11" ht="13.5" x14ac:dyDescent="0.35">
      <c r="A510" s="65">
        <v>335</v>
      </c>
      <c r="B510" s="72">
        <v>60.4</v>
      </c>
      <c r="C510" s="65" t="s">
        <v>4525</v>
      </c>
      <c r="D510" s="65" t="s">
        <v>16</v>
      </c>
      <c r="E510" s="31">
        <f t="shared" si="7"/>
        <v>20234</v>
      </c>
      <c r="F510" s="29"/>
      <c r="G510" s="29"/>
      <c r="H510" s="29"/>
      <c r="I510" s="29"/>
      <c r="J510" s="29"/>
      <c r="K510" s="29"/>
    </row>
    <row r="511" spans="1:11" ht="13.5" x14ac:dyDescent="0.35">
      <c r="A511" s="65">
        <v>89</v>
      </c>
      <c r="B511" s="72">
        <v>60.38</v>
      </c>
      <c r="C511" s="65" t="s">
        <v>4526</v>
      </c>
      <c r="D511" s="65" t="s">
        <v>16</v>
      </c>
      <c r="E511" s="31">
        <f t="shared" si="7"/>
        <v>5373.8200000000006</v>
      </c>
      <c r="F511" s="29"/>
      <c r="G511" s="29"/>
      <c r="H511" s="29"/>
      <c r="I511" s="29"/>
      <c r="J511" s="29"/>
      <c r="K511" s="29"/>
    </row>
    <row r="512" spans="1:11" ht="13.5" x14ac:dyDescent="0.35">
      <c r="A512" s="65">
        <v>27</v>
      </c>
      <c r="B512" s="72">
        <v>60.38</v>
      </c>
      <c r="C512" s="65" t="s">
        <v>4526</v>
      </c>
      <c r="D512" s="65" t="s">
        <v>16</v>
      </c>
      <c r="E512" s="31">
        <f t="shared" si="7"/>
        <v>1630.26</v>
      </c>
      <c r="F512" s="29"/>
      <c r="G512" s="29"/>
      <c r="H512" s="29"/>
      <c r="I512" s="29"/>
      <c r="J512" s="29"/>
      <c r="K512" s="29"/>
    </row>
    <row r="513" spans="1:11" ht="13.5" x14ac:dyDescent="0.35">
      <c r="A513" s="65">
        <v>124</v>
      </c>
      <c r="B513" s="72">
        <v>60.36</v>
      </c>
      <c r="C513" s="65" t="s">
        <v>4527</v>
      </c>
      <c r="D513" s="65" t="s">
        <v>16</v>
      </c>
      <c r="E513" s="31">
        <f t="shared" si="7"/>
        <v>7484.64</v>
      </c>
      <c r="F513" s="29"/>
      <c r="G513" s="29"/>
      <c r="H513" s="29"/>
      <c r="I513" s="29"/>
      <c r="J513" s="29"/>
      <c r="K513" s="29"/>
    </row>
    <row r="514" spans="1:11" ht="13.5" x14ac:dyDescent="0.35">
      <c r="A514" s="65">
        <v>140</v>
      </c>
      <c r="B514" s="72">
        <v>60.38</v>
      </c>
      <c r="C514" s="65" t="s">
        <v>4528</v>
      </c>
      <c r="D514" s="65" t="s">
        <v>16</v>
      </c>
      <c r="E514" s="31">
        <f t="shared" si="7"/>
        <v>8453.2000000000007</v>
      </c>
      <c r="F514" s="29"/>
      <c r="G514" s="29"/>
      <c r="H514" s="29"/>
      <c r="I514" s="29"/>
      <c r="J514" s="29"/>
      <c r="K514" s="29"/>
    </row>
    <row r="515" spans="1:11" ht="13.5" x14ac:dyDescent="0.35">
      <c r="A515" s="65">
        <v>181</v>
      </c>
      <c r="B515" s="72">
        <v>60.38</v>
      </c>
      <c r="C515" s="65" t="s">
        <v>4529</v>
      </c>
      <c r="D515" s="65" t="s">
        <v>16</v>
      </c>
      <c r="E515" s="31">
        <f t="shared" ref="E515:E578" si="8">A515*B515</f>
        <v>10928.78</v>
      </c>
      <c r="F515" s="29"/>
      <c r="G515" s="29"/>
      <c r="H515" s="29"/>
      <c r="I515" s="29"/>
      <c r="J515" s="29"/>
      <c r="K515" s="29"/>
    </row>
    <row r="516" spans="1:11" ht="13.5" x14ac:dyDescent="0.35">
      <c r="A516" s="65">
        <v>128</v>
      </c>
      <c r="B516" s="72">
        <v>60.38</v>
      </c>
      <c r="C516" s="65" t="s">
        <v>4529</v>
      </c>
      <c r="D516" s="65" t="s">
        <v>16</v>
      </c>
      <c r="E516" s="31">
        <f t="shared" si="8"/>
        <v>7728.64</v>
      </c>
      <c r="F516" s="29"/>
      <c r="G516" s="29"/>
      <c r="H516" s="29"/>
      <c r="I516" s="29"/>
      <c r="J516" s="29"/>
      <c r="K516" s="29"/>
    </row>
    <row r="517" spans="1:11" ht="13.5" x14ac:dyDescent="0.35">
      <c r="A517" s="65">
        <v>194</v>
      </c>
      <c r="B517" s="72">
        <v>60.38</v>
      </c>
      <c r="C517" s="65" t="s">
        <v>4530</v>
      </c>
      <c r="D517" s="65" t="s">
        <v>16</v>
      </c>
      <c r="E517" s="31">
        <f t="shared" si="8"/>
        <v>11713.720000000001</v>
      </c>
      <c r="F517" s="29"/>
      <c r="G517" s="29"/>
      <c r="H517" s="29"/>
      <c r="I517" s="29"/>
      <c r="J517" s="29"/>
      <c r="K517" s="29"/>
    </row>
    <row r="518" spans="1:11" ht="13.5" x14ac:dyDescent="0.35">
      <c r="A518" s="65">
        <v>152</v>
      </c>
      <c r="B518" s="72">
        <v>60.38</v>
      </c>
      <c r="C518" s="65" t="s">
        <v>4531</v>
      </c>
      <c r="D518" s="65" t="s">
        <v>16</v>
      </c>
      <c r="E518" s="31">
        <f t="shared" si="8"/>
        <v>9177.76</v>
      </c>
      <c r="F518" s="29"/>
      <c r="G518" s="29"/>
      <c r="H518" s="29"/>
      <c r="I518" s="29"/>
      <c r="J518" s="29"/>
      <c r="K518" s="29"/>
    </row>
    <row r="519" spans="1:11" ht="13.5" x14ac:dyDescent="0.35">
      <c r="A519" s="65">
        <v>215</v>
      </c>
      <c r="B519" s="72">
        <v>60.36</v>
      </c>
      <c r="C519" s="65" t="s">
        <v>4532</v>
      </c>
      <c r="D519" s="65" t="s">
        <v>16</v>
      </c>
      <c r="E519" s="31">
        <f t="shared" si="8"/>
        <v>12977.4</v>
      </c>
      <c r="F519" s="29"/>
      <c r="G519" s="29"/>
      <c r="H519" s="29"/>
      <c r="I519" s="29"/>
      <c r="J519" s="29"/>
      <c r="K519" s="29"/>
    </row>
    <row r="520" spans="1:11" ht="13.5" x14ac:dyDescent="0.35">
      <c r="A520" s="65">
        <v>12</v>
      </c>
      <c r="B520" s="72">
        <v>60.4</v>
      </c>
      <c r="C520" s="65" t="s">
        <v>4533</v>
      </c>
      <c r="D520" s="65" t="s">
        <v>16</v>
      </c>
      <c r="E520" s="31">
        <f t="shared" si="8"/>
        <v>724.8</v>
      </c>
      <c r="F520" s="29"/>
      <c r="G520" s="29"/>
      <c r="H520" s="29"/>
      <c r="I520" s="29"/>
      <c r="J520" s="29"/>
      <c r="K520" s="29"/>
    </row>
    <row r="521" spans="1:11" ht="13.5" x14ac:dyDescent="0.35">
      <c r="A521" s="65">
        <v>147</v>
      </c>
      <c r="B521" s="72">
        <v>60.4</v>
      </c>
      <c r="C521" s="65" t="s">
        <v>4533</v>
      </c>
      <c r="D521" s="65" t="s">
        <v>16</v>
      </c>
      <c r="E521" s="31">
        <f t="shared" si="8"/>
        <v>8878.7999999999993</v>
      </c>
      <c r="F521" s="29"/>
      <c r="G521" s="29"/>
      <c r="H521" s="29"/>
      <c r="I521" s="29"/>
      <c r="J521" s="29"/>
      <c r="K521" s="29"/>
    </row>
    <row r="522" spans="1:11" ht="13.5" x14ac:dyDescent="0.35">
      <c r="A522" s="65">
        <v>142</v>
      </c>
      <c r="B522" s="72">
        <v>60.38</v>
      </c>
      <c r="C522" s="65" t="s">
        <v>4534</v>
      </c>
      <c r="D522" s="65" t="s">
        <v>16</v>
      </c>
      <c r="E522" s="31">
        <f t="shared" si="8"/>
        <v>8573.9600000000009</v>
      </c>
      <c r="F522" s="29"/>
      <c r="G522" s="29"/>
      <c r="H522" s="29"/>
      <c r="I522" s="29"/>
      <c r="J522" s="29"/>
      <c r="K522" s="29"/>
    </row>
    <row r="523" spans="1:11" ht="13.5" x14ac:dyDescent="0.35">
      <c r="A523" s="65">
        <v>152</v>
      </c>
      <c r="B523" s="72">
        <v>60.36</v>
      </c>
      <c r="C523" s="65" t="s">
        <v>4535</v>
      </c>
      <c r="D523" s="65" t="s">
        <v>16</v>
      </c>
      <c r="E523" s="31">
        <f t="shared" si="8"/>
        <v>9174.7199999999993</v>
      </c>
      <c r="F523" s="29"/>
      <c r="G523" s="29"/>
      <c r="H523" s="29"/>
      <c r="I523" s="29"/>
      <c r="J523" s="29"/>
      <c r="K523" s="29"/>
    </row>
    <row r="524" spans="1:11" ht="13.5" x14ac:dyDescent="0.35">
      <c r="A524" s="65">
        <v>324</v>
      </c>
      <c r="B524" s="72">
        <v>60.4</v>
      </c>
      <c r="C524" s="65" t="s">
        <v>4536</v>
      </c>
      <c r="D524" s="65" t="s">
        <v>16</v>
      </c>
      <c r="E524" s="31">
        <f t="shared" si="8"/>
        <v>19569.599999999999</v>
      </c>
      <c r="F524" s="29"/>
      <c r="G524" s="29"/>
      <c r="H524" s="29"/>
      <c r="I524" s="29"/>
      <c r="J524" s="29"/>
      <c r="K524" s="29"/>
    </row>
    <row r="525" spans="1:11" ht="13.5" x14ac:dyDescent="0.35">
      <c r="A525" s="65">
        <v>321</v>
      </c>
      <c r="B525" s="72">
        <v>60.46</v>
      </c>
      <c r="C525" s="65" t="s">
        <v>4537</v>
      </c>
      <c r="D525" s="65" t="s">
        <v>16</v>
      </c>
      <c r="E525" s="31">
        <f t="shared" si="8"/>
        <v>19407.66</v>
      </c>
      <c r="F525" s="29"/>
      <c r="G525" s="29"/>
      <c r="H525" s="29"/>
      <c r="I525" s="29"/>
      <c r="J525" s="29"/>
      <c r="K525" s="29"/>
    </row>
    <row r="526" spans="1:11" ht="13.5" x14ac:dyDescent="0.35">
      <c r="A526" s="65">
        <v>235</v>
      </c>
      <c r="B526" s="72">
        <v>60.46</v>
      </c>
      <c r="C526" s="65" t="s">
        <v>4537</v>
      </c>
      <c r="D526" s="65" t="s">
        <v>16</v>
      </c>
      <c r="E526" s="31">
        <f t="shared" si="8"/>
        <v>14208.1</v>
      </c>
      <c r="F526" s="29"/>
      <c r="G526" s="29"/>
      <c r="H526" s="29"/>
      <c r="I526" s="29"/>
      <c r="J526" s="29"/>
      <c r="K526" s="29"/>
    </row>
    <row r="527" spans="1:11" ht="13.5" x14ac:dyDescent="0.35">
      <c r="A527" s="65">
        <v>235</v>
      </c>
      <c r="B527" s="72">
        <v>60.46</v>
      </c>
      <c r="C527" s="65" t="s">
        <v>4538</v>
      </c>
      <c r="D527" s="65" t="s">
        <v>16</v>
      </c>
      <c r="E527" s="31">
        <f t="shared" si="8"/>
        <v>14208.1</v>
      </c>
      <c r="F527" s="29"/>
      <c r="G527" s="29"/>
      <c r="H527" s="29"/>
      <c r="I527" s="29"/>
      <c r="J527" s="29"/>
      <c r="K527" s="29"/>
    </row>
    <row r="528" spans="1:11" ht="13.5" x14ac:dyDescent="0.35">
      <c r="A528" s="65">
        <v>168</v>
      </c>
      <c r="B528" s="72">
        <v>60.44</v>
      </c>
      <c r="C528" s="65" t="s">
        <v>4539</v>
      </c>
      <c r="D528" s="65" t="s">
        <v>16</v>
      </c>
      <c r="E528" s="31">
        <f t="shared" si="8"/>
        <v>10153.92</v>
      </c>
      <c r="F528" s="29"/>
      <c r="G528" s="29"/>
      <c r="H528" s="29"/>
      <c r="I528" s="29"/>
      <c r="J528" s="29"/>
      <c r="K528" s="29"/>
    </row>
    <row r="529" spans="1:11" ht="13.5" x14ac:dyDescent="0.35">
      <c r="A529" s="65">
        <v>211</v>
      </c>
      <c r="B529" s="72">
        <v>60.5</v>
      </c>
      <c r="C529" s="65" t="s">
        <v>4540</v>
      </c>
      <c r="D529" s="65" t="s">
        <v>16</v>
      </c>
      <c r="E529" s="31">
        <f t="shared" si="8"/>
        <v>12765.5</v>
      </c>
      <c r="F529" s="29"/>
      <c r="G529" s="29"/>
      <c r="H529" s="29"/>
      <c r="I529" s="29"/>
      <c r="J529" s="29"/>
      <c r="K529" s="29"/>
    </row>
    <row r="530" spans="1:11" ht="13.5" x14ac:dyDescent="0.35">
      <c r="A530" s="65">
        <v>137</v>
      </c>
      <c r="B530" s="72">
        <v>60.5</v>
      </c>
      <c r="C530" s="65" t="s">
        <v>4541</v>
      </c>
      <c r="D530" s="65" t="s">
        <v>16</v>
      </c>
      <c r="E530" s="31">
        <f t="shared" si="8"/>
        <v>8288.5</v>
      </c>
      <c r="F530" s="29"/>
      <c r="G530" s="29"/>
      <c r="H530" s="29"/>
      <c r="I530" s="29"/>
      <c r="J530" s="29"/>
      <c r="K530" s="29"/>
    </row>
    <row r="531" spans="1:11" ht="13.5" x14ac:dyDescent="0.35">
      <c r="A531" s="65">
        <v>98</v>
      </c>
      <c r="B531" s="72">
        <v>60.48</v>
      </c>
      <c r="C531" s="65" t="s">
        <v>3466</v>
      </c>
      <c r="D531" s="65" t="s">
        <v>16</v>
      </c>
      <c r="E531" s="31">
        <f t="shared" si="8"/>
        <v>5927.04</v>
      </c>
      <c r="F531" s="29"/>
      <c r="G531" s="29"/>
      <c r="H531" s="29"/>
      <c r="I531" s="29"/>
      <c r="J531" s="29"/>
      <c r="K531" s="29"/>
    </row>
    <row r="532" spans="1:11" ht="13.5" x14ac:dyDescent="0.35">
      <c r="A532" s="65">
        <v>258</v>
      </c>
      <c r="B532" s="72">
        <v>60.48</v>
      </c>
      <c r="C532" s="65" t="s">
        <v>3466</v>
      </c>
      <c r="D532" s="65" t="s">
        <v>16</v>
      </c>
      <c r="E532" s="31">
        <f t="shared" si="8"/>
        <v>15603.839999999998</v>
      </c>
      <c r="F532" s="29"/>
      <c r="G532" s="29"/>
      <c r="H532" s="29"/>
      <c r="I532" s="29"/>
      <c r="J532" s="29"/>
      <c r="K532" s="29"/>
    </row>
    <row r="533" spans="1:11" ht="13.5" x14ac:dyDescent="0.35">
      <c r="A533" s="65">
        <v>177</v>
      </c>
      <c r="B533" s="72">
        <v>60.48</v>
      </c>
      <c r="C533" s="65" t="s">
        <v>4542</v>
      </c>
      <c r="D533" s="65" t="s">
        <v>16</v>
      </c>
      <c r="E533" s="31">
        <f t="shared" si="8"/>
        <v>10704.96</v>
      </c>
      <c r="F533" s="29"/>
      <c r="G533" s="29"/>
      <c r="H533" s="29"/>
      <c r="I533" s="29"/>
      <c r="J533" s="29"/>
      <c r="K533" s="29"/>
    </row>
    <row r="534" spans="1:11" ht="13.5" x14ac:dyDescent="0.35">
      <c r="A534" s="65">
        <v>146</v>
      </c>
      <c r="B534" s="72">
        <v>60.48</v>
      </c>
      <c r="C534" s="65" t="s">
        <v>4543</v>
      </c>
      <c r="D534" s="65" t="s">
        <v>16</v>
      </c>
      <c r="E534" s="31">
        <f t="shared" si="8"/>
        <v>8830.08</v>
      </c>
      <c r="F534" s="29"/>
      <c r="G534" s="29"/>
      <c r="H534" s="29"/>
      <c r="I534" s="29"/>
      <c r="J534" s="29"/>
      <c r="K534" s="29"/>
    </row>
    <row r="535" spans="1:11" ht="13.5" x14ac:dyDescent="0.35">
      <c r="A535" s="65">
        <v>211</v>
      </c>
      <c r="B535" s="72">
        <v>60.48</v>
      </c>
      <c r="C535" s="65" t="s">
        <v>4544</v>
      </c>
      <c r="D535" s="65" t="s">
        <v>16</v>
      </c>
      <c r="E535" s="31">
        <f t="shared" si="8"/>
        <v>12761.279999999999</v>
      </c>
      <c r="F535" s="29"/>
      <c r="G535" s="29"/>
      <c r="H535" s="29"/>
      <c r="I535" s="29"/>
      <c r="J535" s="29"/>
      <c r="K535" s="29"/>
    </row>
    <row r="536" spans="1:11" ht="13.5" x14ac:dyDescent="0.35">
      <c r="A536" s="65">
        <v>165</v>
      </c>
      <c r="B536" s="72">
        <v>60.48</v>
      </c>
      <c r="C536" s="65" t="s">
        <v>4545</v>
      </c>
      <c r="D536" s="65" t="s">
        <v>16</v>
      </c>
      <c r="E536" s="31">
        <f t="shared" si="8"/>
        <v>9979.1999999999989</v>
      </c>
      <c r="F536" s="29"/>
      <c r="G536" s="29"/>
      <c r="H536" s="29"/>
      <c r="I536" s="29"/>
      <c r="J536" s="29"/>
      <c r="K536" s="29"/>
    </row>
    <row r="537" spans="1:11" ht="13.5" x14ac:dyDescent="0.35">
      <c r="A537" s="65">
        <v>118</v>
      </c>
      <c r="B537" s="72">
        <v>60.48</v>
      </c>
      <c r="C537" s="65" t="s">
        <v>4545</v>
      </c>
      <c r="D537" s="65" t="s">
        <v>16</v>
      </c>
      <c r="E537" s="31">
        <f t="shared" si="8"/>
        <v>7136.6399999999994</v>
      </c>
      <c r="F537" s="29"/>
      <c r="G537" s="29"/>
      <c r="H537" s="29"/>
      <c r="I537" s="29"/>
      <c r="J537" s="29"/>
      <c r="K537" s="29"/>
    </row>
    <row r="538" spans="1:11" ht="13.5" x14ac:dyDescent="0.35">
      <c r="A538" s="65">
        <v>233</v>
      </c>
      <c r="B538" s="72">
        <v>60.46</v>
      </c>
      <c r="C538" s="65" t="s">
        <v>2768</v>
      </c>
      <c r="D538" s="65" t="s">
        <v>16</v>
      </c>
      <c r="E538" s="31">
        <f t="shared" si="8"/>
        <v>14087.18</v>
      </c>
      <c r="F538" s="29"/>
      <c r="G538" s="29"/>
      <c r="H538" s="29"/>
      <c r="I538" s="29"/>
      <c r="J538" s="29"/>
      <c r="K538" s="29"/>
    </row>
    <row r="539" spans="1:11" ht="13.5" x14ac:dyDescent="0.35">
      <c r="A539" s="65">
        <v>173</v>
      </c>
      <c r="B539" s="72">
        <v>60.44</v>
      </c>
      <c r="C539" s="65" t="s">
        <v>4546</v>
      </c>
      <c r="D539" s="65" t="s">
        <v>16</v>
      </c>
      <c r="E539" s="31">
        <f t="shared" si="8"/>
        <v>10456.119999999999</v>
      </c>
      <c r="F539" s="29"/>
      <c r="G539" s="29"/>
      <c r="H539" s="29"/>
      <c r="I539" s="29"/>
      <c r="J539" s="29"/>
      <c r="K539" s="29"/>
    </row>
    <row r="540" spans="1:11" ht="13.5" x14ac:dyDescent="0.35">
      <c r="A540" s="65">
        <v>128</v>
      </c>
      <c r="B540" s="72">
        <v>60.42</v>
      </c>
      <c r="C540" s="65" t="s">
        <v>1078</v>
      </c>
      <c r="D540" s="65" t="s">
        <v>16</v>
      </c>
      <c r="E540" s="31">
        <f t="shared" si="8"/>
        <v>7733.76</v>
      </c>
      <c r="F540" s="29"/>
      <c r="G540" s="29"/>
      <c r="H540" s="29"/>
      <c r="I540" s="29"/>
      <c r="J540" s="29"/>
      <c r="K540" s="29"/>
    </row>
    <row r="541" spans="1:11" ht="13.5" x14ac:dyDescent="0.35">
      <c r="A541" s="65">
        <v>60</v>
      </c>
      <c r="B541" s="72">
        <v>60.42</v>
      </c>
      <c r="C541" s="65" t="s">
        <v>4547</v>
      </c>
      <c r="D541" s="65" t="s">
        <v>16</v>
      </c>
      <c r="E541" s="31">
        <f t="shared" si="8"/>
        <v>3625.2000000000003</v>
      </c>
      <c r="F541" s="29"/>
      <c r="G541" s="29"/>
      <c r="H541" s="29"/>
      <c r="I541" s="29"/>
      <c r="J541" s="29"/>
      <c r="K541" s="29"/>
    </row>
    <row r="542" spans="1:11" ht="13.5" x14ac:dyDescent="0.35">
      <c r="A542" s="65">
        <v>235</v>
      </c>
      <c r="B542" s="72">
        <v>60.42</v>
      </c>
      <c r="C542" s="65" t="s">
        <v>4547</v>
      </c>
      <c r="D542" s="65" t="s">
        <v>16</v>
      </c>
      <c r="E542" s="31">
        <f t="shared" si="8"/>
        <v>14198.7</v>
      </c>
      <c r="F542" s="29"/>
      <c r="G542" s="29"/>
      <c r="H542" s="29"/>
      <c r="I542" s="29"/>
      <c r="J542" s="29"/>
      <c r="K542" s="29"/>
    </row>
    <row r="543" spans="1:11" ht="13.5" x14ac:dyDescent="0.35">
      <c r="A543" s="65">
        <v>1</v>
      </c>
      <c r="B543" s="72">
        <v>60.42</v>
      </c>
      <c r="C543" s="65" t="s">
        <v>4547</v>
      </c>
      <c r="D543" s="65" t="s">
        <v>16</v>
      </c>
      <c r="E543" s="31">
        <f t="shared" si="8"/>
        <v>60.42</v>
      </c>
      <c r="F543" s="29"/>
      <c r="G543" s="29"/>
      <c r="H543" s="29"/>
      <c r="I543" s="29"/>
      <c r="J543" s="29"/>
      <c r="K543" s="29"/>
    </row>
    <row r="544" spans="1:11" ht="13.5" x14ac:dyDescent="0.35">
      <c r="A544" s="65">
        <v>1</v>
      </c>
      <c r="B544" s="72">
        <v>60.42</v>
      </c>
      <c r="C544" s="65" t="s">
        <v>4547</v>
      </c>
      <c r="D544" s="65" t="s">
        <v>16</v>
      </c>
      <c r="E544" s="31">
        <f t="shared" si="8"/>
        <v>60.42</v>
      </c>
      <c r="F544" s="29"/>
      <c r="G544" s="29"/>
      <c r="H544" s="29"/>
      <c r="I544" s="29"/>
      <c r="J544" s="29"/>
      <c r="K544" s="29"/>
    </row>
    <row r="545" spans="1:11" ht="13.5" x14ac:dyDescent="0.35">
      <c r="A545" s="65">
        <v>119</v>
      </c>
      <c r="B545" s="72">
        <v>60.4</v>
      </c>
      <c r="C545" s="65" t="s">
        <v>4548</v>
      </c>
      <c r="D545" s="65" t="s">
        <v>16</v>
      </c>
      <c r="E545" s="31">
        <f t="shared" si="8"/>
        <v>7187.5999999999995</v>
      </c>
      <c r="F545" s="29"/>
      <c r="G545" s="29"/>
      <c r="H545" s="29"/>
      <c r="I545" s="29"/>
      <c r="J545" s="29"/>
      <c r="K545" s="29"/>
    </row>
    <row r="546" spans="1:11" ht="13.5" x14ac:dyDescent="0.35">
      <c r="A546" s="65">
        <v>71</v>
      </c>
      <c r="B546" s="72">
        <v>60.42</v>
      </c>
      <c r="C546" s="65" t="s">
        <v>4549</v>
      </c>
      <c r="D546" s="65" t="s">
        <v>16</v>
      </c>
      <c r="E546" s="31">
        <f t="shared" si="8"/>
        <v>4289.82</v>
      </c>
      <c r="F546" s="29"/>
      <c r="G546" s="29"/>
      <c r="H546" s="29"/>
      <c r="I546" s="29"/>
      <c r="J546" s="29"/>
      <c r="K546" s="29"/>
    </row>
    <row r="547" spans="1:11" ht="13.5" x14ac:dyDescent="0.35">
      <c r="A547" s="65">
        <v>153</v>
      </c>
      <c r="B547" s="72">
        <v>60.42</v>
      </c>
      <c r="C547" s="65" t="s">
        <v>4549</v>
      </c>
      <c r="D547" s="65" t="s">
        <v>16</v>
      </c>
      <c r="E547" s="31">
        <f t="shared" si="8"/>
        <v>9244.26</v>
      </c>
      <c r="F547" s="29"/>
      <c r="G547" s="29"/>
      <c r="H547" s="29"/>
      <c r="I547" s="29"/>
      <c r="J547" s="29"/>
      <c r="K547" s="29"/>
    </row>
    <row r="548" spans="1:11" ht="13.5" x14ac:dyDescent="0.35">
      <c r="A548" s="65">
        <v>17</v>
      </c>
      <c r="B548" s="72">
        <v>60.4</v>
      </c>
      <c r="C548" s="65" t="s">
        <v>4550</v>
      </c>
      <c r="D548" s="65" t="s">
        <v>16</v>
      </c>
      <c r="E548" s="31">
        <f t="shared" si="8"/>
        <v>1026.8</v>
      </c>
      <c r="F548" s="29"/>
      <c r="G548" s="29"/>
      <c r="H548" s="29"/>
      <c r="I548" s="29"/>
      <c r="J548" s="29"/>
      <c r="K548" s="29"/>
    </row>
    <row r="549" spans="1:11" ht="13.5" x14ac:dyDescent="0.35">
      <c r="A549" s="65">
        <v>97</v>
      </c>
      <c r="B549" s="72">
        <v>60.4</v>
      </c>
      <c r="C549" s="65" t="s">
        <v>4550</v>
      </c>
      <c r="D549" s="65" t="s">
        <v>16</v>
      </c>
      <c r="E549" s="31">
        <f t="shared" si="8"/>
        <v>5858.8</v>
      </c>
      <c r="F549" s="29"/>
      <c r="G549" s="29"/>
      <c r="H549" s="29"/>
      <c r="I549" s="29"/>
      <c r="J549" s="29"/>
      <c r="K549" s="29"/>
    </row>
    <row r="550" spans="1:11" ht="13.5" x14ac:dyDescent="0.35">
      <c r="A550" s="65">
        <v>121</v>
      </c>
      <c r="B550" s="72">
        <v>60.44</v>
      </c>
      <c r="C550" s="65" t="s">
        <v>4551</v>
      </c>
      <c r="D550" s="65" t="s">
        <v>16</v>
      </c>
      <c r="E550" s="31">
        <f t="shared" si="8"/>
        <v>7313.24</v>
      </c>
      <c r="F550" s="29"/>
      <c r="G550" s="29"/>
      <c r="H550" s="29"/>
      <c r="I550" s="29"/>
      <c r="J550" s="29"/>
      <c r="K550" s="29"/>
    </row>
    <row r="551" spans="1:11" ht="13.5" x14ac:dyDescent="0.35">
      <c r="A551" s="65">
        <v>166</v>
      </c>
      <c r="B551" s="72">
        <v>60.46</v>
      </c>
      <c r="C551" s="65" t="s">
        <v>1085</v>
      </c>
      <c r="D551" s="65" t="s">
        <v>16</v>
      </c>
      <c r="E551" s="31">
        <f t="shared" si="8"/>
        <v>10036.36</v>
      </c>
      <c r="F551" s="29"/>
      <c r="G551" s="29"/>
      <c r="H551" s="29"/>
      <c r="I551" s="29"/>
      <c r="J551" s="29"/>
      <c r="K551" s="29"/>
    </row>
    <row r="552" spans="1:11" ht="13.5" x14ac:dyDescent="0.35">
      <c r="A552" s="65">
        <v>117</v>
      </c>
      <c r="B552" s="72">
        <v>60.5</v>
      </c>
      <c r="C552" s="65" t="s">
        <v>4552</v>
      </c>
      <c r="D552" s="65" t="s">
        <v>16</v>
      </c>
      <c r="E552" s="31">
        <f t="shared" si="8"/>
        <v>7078.5</v>
      </c>
      <c r="F552" s="29"/>
      <c r="G552" s="29"/>
      <c r="H552" s="29"/>
      <c r="I552" s="29"/>
      <c r="J552" s="29"/>
      <c r="K552" s="29"/>
    </row>
    <row r="553" spans="1:11" ht="13.5" x14ac:dyDescent="0.35">
      <c r="A553" s="65">
        <v>235</v>
      </c>
      <c r="B553" s="72">
        <v>60.5</v>
      </c>
      <c r="C553" s="65" t="s">
        <v>4552</v>
      </c>
      <c r="D553" s="65" t="s">
        <v>16</v>
      </c>
      <c r="E553" s="31">
        <f t="shared" si="8"/>
        <v>14217.5</v>
      </c>
      <c r="F553" s="29"/>
      <c r="G553" s="29"/>
      <c r="H553" s="29"/>
      <c r="I553" s="29"/>
      <c r="J553" s="29"/>
      <c r="K553" s="29"/>
    </row>
    <row r="554" spans="1:11" ht="13.5" x14ac:dyDescent="0.35">
      <c r="A554" s="65">
        <v>88</v>
      </c>
      <c r="B554" s="72">
        <v>60.5</v>
      </c>
      <c r="C554" s="65" t="s">
        <v>4552</v>
      </c>
      <c r="D554" s="65" t="s">
        <v>16</v>
      </c>
      <c r="E554" s="31">
        <f t="shared" si="8"/>
        <v>5324</v>
      </c>
      <c r="F554" s="29"/>
      <c r="G554" s="29"/>
      <c r="H554" s="29"/>
      <c r="I554" s="29"/>
      <c r="J554" s="29"/>
      <c r="K554" s="29"/>
    </row>
    <row r="555" spans="1:11" ht="13.5" x14ac:dyDescent="0.35">
      <c r="A555" s="65">
        <v>222</v>
      </c>
      <c r="B555" s="72">
        <v>60.48</v>
      </c>
      <c r="C555" s="65" t="s">
        <v>4552</v>
      </c>
      <c r="D555" s="65" t="s">
        <v>16</v>
      </c>
      <c r="E555" s="31">
        <f t="shared" si="8"/>
        <v>13426.56</v>
      </c>
      <c r="F555" s="29"/>
      <c r="G555" s="29"/>
      <c r="H555" s="29"/>
      <c r="I555" s="29"/>
      <c r="J555" s="29"/>
      <c r="K555" s="29"/>
    </row>
    <row r="556" spans="1:11" ht="13.5" x14ac:dyDescent="0.35">
      <c r="A556" s="65">
        <v>125</v>
      </c>
      <c r="B556" s="72">
        <v>60.46</v>
      </c>
      <c r="C556" s="65" t="s">
        <v>1089</v>
      </c>
      <c r="D556" s="65" t="s">
        <v>16</v>
      </c>
      <c r="E556" s="31">
        <f t="shared" si="8"/>
        <v>7557.5</v>
      </c>
      <c r="F556" s="29"/>
      <c r="G556" s="29"/>
      <c r="H556" s="29"/>
      <c r="I556" s="29"/>
      <c r="J556" s="29"/>
      <c r="K556" s="29"/>
    </row>
    <row r="557" spans="1:11" ht="13.5" x14ac:dyDescent="0.35">
      <c r="A557" s="65">
        <v>140</v>
      </c>
      <c r="B557" s="72">
        <v>60.46</v>
      </c>
      <c r="C557" s="65" t="s">
        <v>4553</v>
      </c>
      <c r="D557" s="65" t="s">
        <v>16</v>
      </c>
      <c r="E557" s="31">
        <f t="shared" si="8"/>
        <v>8464.4</v>
      </c>
      <c r="F557" s="29"/>
      <c r="G557" s="29"/>
      <c r="H557" s="29"/>
      <c r="I557" s="29"/>
      <c r="J557" s="29"/>
      <c r="K557" s="29"/>
    </row>
    <row r="558" spans="1:11" ht="13.5" x14ac:dyDescent="0.35">
      <c r="A558" s="65">
        <v>114</v>
      </c>
      <c r="B558" s="72">
        <v>60.44</v>
      </c>
      <c r="C558" s="65" t="s">
        <v>4553</v>
      </c>
      <c r="D558" s="65" t="s">
        <v>16</v>
      </c>
      <c r="E558" s="31">
        <f t="shared" si="8"/>
        <v>6890.16</v>
      </c>
      <c r="F558" s="29"/>
      <c r="G558" s="29"/>
      <c r="H558" s="29"/>
      <c r="I558" s="29"/>
      <c r="J558" s="29"/>
      <c r="K558" s="29"/>
    </row>
    <row r="559" spans="1:11" ht="13.5" x14ac:dyDescent="0.35">
      <c r="A559" s="65">
        <v>294</v>
      </c>
      <c r="B559" s="72">
        <v>60.44</v>
      </c>
      <c r="C559" s="65" t="s">
        <v>4553</v>
      </c>
      <c r="D559" s="65" t="s">
        <v>16</v>
      </c>
      <c r="E559" s="31">
        <f t="shared" si="8"/>
        <v>17769.36</v>
      </c>
      <c r="F559" s="29"/>
      <c r="G559" s="29"/>
      <c r="H559" s="29"/>
      <c r="I559" s="29"/>
      <c r="J559" s="29"/>
      <c r="K559" s="29"/>
    </row>
    <row r="560" spans="1:11" ht="13.5" x14ac:dyDescent="0.35">
      <c r="A560" s="65">
        <v>124</v>
      </c>
      <c r="B560" s="72">
        <v>60.44</v>
      </c>
      <c r="C560" s="65" t="s">
        <v>4553</v>
      </c>
      <c r="D560" s="65" t="s">
        <v>16</v>
      </c>
      <c r="E560" s="31">
        <f t="shared" si="8"/>
        <v>7494.5599999999995</v>
      </c>
      <c r="F560" s="29"/>
      <c r="G560" s="29"/>
      <c r="H560" s="29"/>
      <c r="I560" s="29"/>
      <c r="J560" s="29"/>
      <c r="K560" s="29"/>
    </row>
    <row r="561" spans="1:11" ht="13.5" x14ac:dyDescent="0.35">
      <c r="A561" s="65">
        <v>37</v>
      </c>
      <c r="B561" s="72">
        <v>60.42</v>
      </c>
      <c r="C561" s="65" t="s">
        <v>4554</v>
      </c>
      <c r="D561" s="65" t="s">
        <v>16</v>
      </c>
      <c r="E561" s="31">
        <f t="shared" si="8"/>
        <v>2235.54</v>
      </c>
      <c r="F561" s="29"/>
      <c r="G561" s="29"/>
      <c r="H561" s="29"/>
      <c r="I561" s="29"/>
      <c r="J561" s="29"/>
      <c r="K561" s="29"/>
    </row>
    <row r="562" spans="1:11" ht="13.5" x14ac:dyDescent="0.35">
      <c r="A562" s="65">
        <v>198</v>
      </c>
      <c r="B562" s="72">
        <v>60.46</v>
      </c>
      <c r="C562" s="65" t="s">
        <v>2282</v>
      </c>
      <c r="D562" s="65" t="s">
        <v>16</v>
      </c>
      <c r="E562" s="31">
        <f t="shared" si="8"/>
        <v>11971.08</v>
      </c>
      <c r="F562" s="29"/>
      <c r="G562" s="29"/>
      <c r="H562" s="29"/>
      <c r="I562" s="29"/>
      <c r="J562" s="29"/>
      <c r="K562" s="29"/>
    </row>
    <row r="563" spans="1:11" ht="13.5" x14ac:dyDescent="0.35">
      <c r="A563" s="65">
        <v>96</v>
      </c>
      <c r="B563" s="72">
        <v>60.46</v>
      </c>
      <c r="C563" s="65" t="s">
        <v>4555</v>
      </c>
      <c r="D563" s="65" t="s">
        <v>16</v>
      </c>
      <c r="E563" s="31">
        <f t="shared" si="8"/>
        <v>5804.16</v>
      </c>
      <c r="F563" s="29"/>
      <c r="G563" s="29"/>
      <c r="H563" s="29"/>
      <c r="I563" s="29"/>
      <c r="J563" s="29"/>
      <c r="K563" s="29"/>
    </row>
    <row r="564" spans="1:11" ht="13.5" x14ac:dyDescent="0.35">
      <c r="A564" s="65">
        <v>141</v>
      </c>
      <c r="B564" s="72">
        <v>60.46</v>
      </c>
      <c r="C564" s="65" t="s">
        <v>4555</v>
      </c>
      <c r="D564" s="65" t="s">
        <v>16</v>
      </c>
      <c r="E564" s="31">
        <f t="shared" si="8"/>
        <v>8524.86</v>
      </c>
      <c r="F564" s="29"/>
      <c r="G564" s="29"/>
      <c r="H564" s="29"/>
      <c r="I564" s="29"/>
      <c r="J564" s="29"/>
      <c r="K564" s="29"/>
    </row>
    <row r="565" spans="1:11" ht="13.5" x14ac:dyDescent="0.35">
      <c r="A565" s="65">
        <v>188</v>
      </c>
      <c r="B565" s="72">
        <v>60.44</v>
      </c>
      <c r="C565" s="65" t="s">
        <v>4556</v>
      </c>
      <c r="D565" s="65" t="s">
        <v>16</v>
      </c>
      <c r="E565" s="31">
        <f t="shared" si="8"/>
        <v>11362.72</v>
      </c>
      <c r="F565" s="29"/>
      <c r="G565" s="29"/>
      <c r="H565" s="29"/>
      <c r="I565" s="29"/>
      <c r="J565" s="29"/>
      <c r="K565" s="29"/>
    </row>
    <row r="566" spans="1:11" ht="13.5" x14ac:dyDescent="0.35">
      <c r="A566" s="65">
        <v>69</v>
      </c>
      <c r="B566" s="72">
        <v>60.46</v>
      </c>
      <c r="C566" s="65" t="s">
        <v>4557</v>
      </c>
      <c r="D566" s="65" t="s">
        <v>16</v>
      </c>
      <c r="E566" s="31">
        <f t="shared" si="8"/>
        <v>4171.74</v>
      </c>
      <c r="F566" s="29"/>
      <c r="G566" s="29"/>
      <c r="H566" s="29"/>
      <c r="I566" s="29"/>
      <c r="J566" s="29"/>
      <c r="K566" s="29"/>
    </row>
    <row r="567" spans="1:11" ht="13.5" x14ac:dyDescent="0.35">
      <c r="A567" s="65">
        <v>181</v>
      </c>
      <c r="B567" s="72">
        <v>60.46</v>
      </c>
      <c r="C567" s="65" t="s">
        <v>4557</v>
      </c>
      <c r="D567" s="65" t="s">
        <v>16</v>
      </c>
      <c r="E567" s="31">
        <f t="shared" si="8"/>
        <v>10943.26</v>
      </c>
      <c r="F567" s="29"/>
      <c r="G567" s="29"/>
      <c r="H567" s="29"/>
      <c r="I567" s="29"/>
      <c r="J567" s="29"/>
      <c r="K567" s="29"/>
    </row>
    <row r="568" spans="1:11" ht="13.5" x14ac:dyDescent="0.35">
      <c r="A568" s="65">
        <v>200</v>
      </c>
      <c r="B568" s="72">
        <v>60.46</v>
      </c>
      <c r="C568" s="65" t="s">
        <v>4558</v>
      </c>
      <c r="D568" s="65" t="s">
        <v>16</v>
      </c>
      <c r="E568" s="31">
        <f t="shared" si="8"/>
        <v>12092</v>
      </c>
      <c r="F568" s="29"/>
      <c r="G568" s="29"/>
      <c r="H568" s="29"/>
      <c r="I568" s="29"/>
      <c r="J568" s="29"/>
      <c r="K568" s="29"/>
    </row>
    <row r="569" spans="1:11" ht="13.5" x14ac:dyDescent="0.35">
      <c r="A569" s="65">
        <v>120</v>
      </c>
      <c r="B569" s="72">
        <v>60.44</v>
      </c>
      <c r="C569" s="65" t="s">
        <v>4559</v>
      </c>
      <c r="D569" s="65" t="s">
        <v>16</v>
      </c>
      <c r="E569" s="31">
        <f t="shared" si="8"/>
        <v>7252.7999999999993</v>
      </c>
      <c r="F569" s="29"/>
      <c r="G569" s="29"/>
      <c r="H569" s="29"/>
      <c r="I569" s="29"/>
      <c r="J569" s="29"/>
      <c r="K569" s="29"/>
    </row>
    <row r="570" spans="1:11" ht="13.5" x14ac:dyDescent="0.35">
      <c r="A570" s="65">
        <v>114</v>
      </c>
      <c r="B570" s="72">
        <v>60.44</v>
      </c>
      <c r="C570" s="65" t="s">
        <v>4559</v>
      </c>
      <c r="D570" s="65" t="s">
        <v>16</v>
      </c>
      <c r="E570" s="31">
        <f t="shared" si="8"/>
        <v>6890.16</v>
      </c>
      <c r="F570" s="29"/>
      <c r="G570" s="29"/>
      <c r="H570" s="29"/>
      <c r="I570" s="29"/>
      <c r="J570" s="29"/>
      <c r="K570" s="29"/>
    </row>
    <row r="571" spans="1:11" ht="13.5" x14ac:dyDescent="0.35">
      <c r="A571" s="65">
        <v>180</v>
      </c>
      <c r="B571" s="72">
        <v>60.44</v>
      </c>
      <c r="C571" s="65" t="s">
        <v>4560</v>
      </c>
      <c r="D571" s="65" t="s">
        <v>16</v>
      </c>
      <c r="E571" s="31">
        <f t="shared" si="8"/>
        <v>10879.199999999999</v>
      </c>
      <c r="F571" s="29"/>
      <c r="G571" s="29"/>
      <c r="H571" s="29"/>
      <c r="I571" s="29"/>
      <c r="J571" s="29"/>
      <c r="K571" s="29"/>
    </row>
    <row r="572" spans="1:11" ht="13.5" x14ac:dyDescent="0.35">
      <c r="A572" s="65">
        <v>107</v>
      </c>
      <c r="B572" s="72">
        <v>60.44</v>
      </c>
      <c r="C572" s="65" t="s">
        <v>4560</v>
      </c>
      <c r="D572" s="65" t="s">
        <v>16</v>
      </c>
      <c r="E572" s="31">
        <f t="shared" si="8"/>
        <v>6467.08</v>
      </c>
      <c r="F572" s="29"/>
      <c r="G572" s="29"/>
      <c r="H572" s="29"/>
      <c r="I572" s="29"/>
      <c r="J572" s="29"/>
      <c r="K572" s="29"/>
    </row>
    <row r="573" spans="1:11" ht="13.5" x14ac:dyDescent="0.35">
      <c r="A573" s="65">
        <v>194</v>
      </c>
      <c r="B573" s="72">
        <v>60.44</v>
      </c>
      <c r="C573" s="65" t="s">
        <v>1914</v>
      </c>
      <c r="D573" s="65" t="s">
        <v>16</v>
      </c>
      <c r="E573" s="31">
        <f t="shared" si="8"/>
        <v>11725.359999999999</v>
      </c>
      <c r="F573" s="29"/>
      <c r="G573" s="29"/>
      <c r="H573" s="29"/>
      <c r="I573" s="29"/>
      <c r="J573" s="29"/>
      <c r="K573" s="29"/>
    </row>
    <row r="574" spans="1:11" ht="13.5" x14ac:dyDescent="0.35">
      <c r="A574" s="65">
        <v>44</v>
      </c>
      <c r="B574" s="72">
        <v>60.44</v>
      </c>
      <c r="C574" s="65" t="s">
        <v>1914</v>
      </c>
      <c r="D574" s="65" t="s">
        <v>16</v>
      </c>
      <c r="E574" s="31">
        <f t="shared" si="8"/>
        <v>2659.3599999999997</v>
      </c>
      <c r="F574" s="29"/>
      <c r="G574" s="29"/>
      <c r="H574" s="29"/>
      <c r="I574" s="29"/>
      <c r="J574" s="29"/>
      <c r="K574" s="29"/>
    </row>
    <row r="575" spans="1:11" ht="13.5" x14ac:dyDescent="0.35">
      <c r="A575" s="65">
        <v>2</v>
      </c>
      <c r="B575" s="72">
        <v>60.48</v>
      </c>
      <c r="C575" s="65" t="s">
        <v>1484</v>
      </c>
      <c r="D575" s="65" t="s">
        <v>16</v>
      </c>
      <c r="E575" s="31">
        <f t="shared" si="8"/>
        <v>120.96</v>
      </c>
      <c r="F575" s="29"/>
      <c r="G575" s="29"/>
      <c r="H575" s="29"/>
      <c r="I575" s="29"/>
      <c r="J575" s="29"/>
      <c r="K575" s="29"/>
    </row>
    <row r="576" spans="1:11" ht="13.5" x14ac:dyDescent="0.35">
      <c r="A576" s="65">
        <v>152</v>
      </c>
      <c r="B576" s="72">
        <v>60.48</v>
      </c>
      <c r="C576" s="65" t="s">
        <v>4561</v>
      </c>
      <c r="D576" s="65" t="s">
        <v>16</v>
      </c>
      <c r="E576" s="31">
        <f t="shared" si="8"/>
        <v>9192.9599999999991</v>
      </c>
      <c r="F576" s="29"/>
      <c r="G576" s="29"/>
      <c r="H576" s="29"/>
      <c r="I576" s="29"/>
      <c r="J576" s="29"/>
      <c r="K576" s="29"/>
    </row>
    <row r="577" spans="1:11" ht="13.5" x14ac:dyDescent="0.35">
      <c r="A577" s="65">
        <v>399</v>
      </c>
      <c r="B577" s="72">
        <v>60.48</v>
      </c>
      <c r="C577" s="65" t="s">
        <v>4562</v>
      </c>
      <c r="D577" s="65" t="s">
        <v>16</v>
      </c>
      <c r="E577" s="31">
        <f t="shared" si="8"/>
        <v>24131.52</v>
      </c>
      <c r="F577" s="29"/>
      <c r="G577" s="29"/>
      <c r="H577" s="29"/>
      <c r="I577" s="29"/>
      <c r="J577" s="29"/>
      <c r="K577" s="29"/>
    </row>
    <row r="578" spans="1:11" ht="13.5" x14ac:dyDescent="0.35">
      <c r="A578" s="65">
        <v>122</v>
      </c>
      <c r="B578" s="72">
        <v>60.46</v>
      </c>
      <c r="C578" s="65" t="s">
        <v>2296</v>
      </c>
      <c r="D578" s="65" t="s">
        <v>16</v>
      </c>
      <c r="E578" s="31">
        <f t="shared" si="8"/>
        <v>7376.12</v>
      </c>
      <c r="F578" s="29"/>
      <c r="G578" s="29"/>
      <c r="H578" s="29"/>
      <c r="I578" s="29"/>
      <c r="J578" s="29"/>
      <c r="K578" s="29"/>
    </row>
    <row r="579" spans="1:11" ht="13.5" x14ac:dyDescent="0.35">
      <c r="A579" s="65">
        <v>55</v>
      </c>
      <c r="B579" s="72">
        <v>60.44</v>
      </c>
      <c r="C579" s="65" t="s">
        <v>4563</v>
      </c>
      <c r="D579" s="65" t="s">
        <v>16</v>
      </c>
      <c r="E579" s="31">
        <f t="shared" ref="E579:E642" si="9">A579*B579</f>
        <v>3324.2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AD9F9D-9122-4FF3-9E82-0F9CECD37F3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H25" sqref="H25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37</v>
      </c>
      <c r="B2" s="72">
        <v>61.04</v>
      </c>
      <c r="C2" s="30" t="s">
        <v>4564</v>
      </c>
      <c r="D2" s="30" t="s">
        <v>16</v>
      </c>
      <c r="E2" s="31">
        <f t="shared" ref="E2:E66" si="0">A2*B2</f>
        <v>8362.48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294</v>
      </c>
      <c r="B3" s="72">
        <v>61.06</v>
      </c>
      <c r="C3" s="30" t="s">
        <v>4565</v>
      </c>
      <c r="D3" s="30" t="s">
        <v>16</v>
      </c>
      <c r="E3" s="31">
        <f t="shared" si="0"/>
        <v>17951.64</v>
      </c>
      <c r="F3" s="29"/>
      <c r="G3" s="35" t="s">
        <v>1</v>
      </c>
      <c r="H3" s="36">
        <f>+SUMIF(D:D,K3,A:A)</f>
        <v>42000</v>
      </c>
      <c r="I3" s="37">
        <f>+J3/H3</f>
        <v>61.452078095238093</v>
      </c>
      <c r="J3" s="38">
        <f>+SUMIF(D:D,K3,E:E)</f>
        <v>2580987.2799999998</v>
      </c>
      <c r="K3" s="39" t="s">
        <v>16</v>
      </c>
    </row>
    <row r="4" spans="1:11" ht="15" customHeight="1" x14ac:dyDescent="0.35">
      <c r="A4" s="30">
        <v>25</v>
      </c>
      <c r="B4" s="72">
        <v>61.04</v>
      </c>
      <c r="C4" s="30" t="s">
        <v>4566</v>
      </c>
      <c r="D4" s="30" t="s">
        <v>16</v>
      </c>
      <c r="E4" s="31">
        <f t="shared" si="0"/>
        <v>1526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11</v>
      </c>
      <c r="B5" s="72">
        <v>61.04</v>
      </c>
      <c r="C5" s="30" t="s">
        <v>4566</v>
      </c>
      <c r="D5" s="30" t="s">
        <v>16</v>
      </c>
      <c r="E5" s="31">
        <f t="shared" si="0"/>
        <v>671.43999999999994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02</v>
      </c>
      <c r="B6" s="72">
        <v>61.04</v>
      </c>
      <c r="C6" s="30" t="s">
        <v>4566</v>
      </c>
      <c r="D6" s="30" t="s">
        <v>16</v>
      </c>
      <c r="E6" s="31">
        <f t="shared" si="0"/>
        <v>18434.079999999998</v>
      </c>
      <c r="F6" s="29"/>
      <c r="G6" s="44" t="s">
        <v>22</v>
      </c>
      <c r="H6" s="45">
        <f>SUM(H3:H5)</f>
        <v>42000</v>
      </c>
      <c r="I6" s="46">
        <f>+ROUND(J6/H6,6)</f>
        <v>61.452078</v>
      </c>
      <c r="J6" s="47">
        <f>SUM(J3:J5)</f>
        <v>2580987.2799999998</v>
      </c>
      <c r="K6" s="29"/>
    </row>
    <row r="7" spans="1:11" ht="15" customHeight="1" x14ac:dyDescent="0.35">
      <c r="A7" s="30">
        <v>4</v>
      </c>
      <c r="B7" s="72">
        <v>61.04</v>
      </c>
      <c r="C7" s="30" t="s">
        <v>4566</v>
      </c>
      <c r="D7" s="30" t="s">
        <v>16</v>
      </c>
      <c r="E7" s="31">
        <f t="shared" si="0"/>
        <v>244.16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39</v>
      </c>
      <c r="B8" s="72">
        <v>61.04</v>
      </c>
      <c r="C8" s="30" t="s">
        <v>4566</v>
      </c>
      <c r="D8" s="30" t="s">
        <v>16</v>
      </c>
      <c r="E8" s="31">
        <f t="shared" si="0"/>
        <v>2380.56</v>
      </c>
      <c r="F8" s="29"/>
      <c r="G8" s="51" t="s">
        <v>23</v>
      </c>
      <c r="H8" s="52">
        <v>46111</v>
      </c>
      <c r="I8" s="53"/>
      <c r="J8" s="50"/>
      <c r="K8" s="29"/>
    </row>
    <row r="9" spans="1:11" ht="15" customHeight="1" x14ac:dyDescent="0.35">
      <c r="A9" s="30">
        <v>267</v>
      </c>
      <c r="B9" s="72">
        <v>61.04</v>
      </c>
      <c r="C9" s="30" t="s">
        <v>4567</v>
      </c>
      <c r="D9" s="30" t="s">
        <v>16</v>
      </c>
      <c r="E9" s="31">
        <f t="shared" si="0"/>
        <v>16297.68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371</v>
      </c>
      <c r="B10" s="72">
        <v>61.08</v>
      </c>
      <c r="C10" s="30" t="s">
        <v>1143</v>
      </c>
      <c r="D10" s="30" t="s">
        <v>16</v>
      </c>
      <c r="E10" s="31">
        <f t="shared" si="0"/>
        <v>22660.6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50</v>
      </c>
      <c r="B11" s="72">
        <v>61.06</v>
      </c>
      <c r="C11" s="30" t="s">
        <v>4568</v>
      </c>
      <c r="D11" s="30" t="s">
        <v>16</v>
      </c>
      <c r="E11" s="31">
        <f t="shared" si="0"/>
        <v>9159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40</v>
      </c>
      <c r="B12" s="72">
        <v>61.06</v>
      </c>
      <c r="C12" s="30" t="s">
        <v>4568</v>
      </c>
      <c r="D12" s="30" t="s">
        <v>16</v>
      </c>
      <c r="E12" s="31">
        <f t="shared" si="0"/>
        <v>14654.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3</v>
      </c>
      <c r="B13" s="72">
        <v>61.02</v>
      </c>
      <c r="C13" s="30" t="s">
        <v>4569</v>
      </c>
      <c r="D13" s="30" t="s">
        <v>16</v>
      </c>
      <c r="E13" s="31">
        <f t="shared" si="0"/>
        <v>8725.86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</v>
      </c>
      <c r="B14" s="72">
        <v>60.96</v>
      </c>
      <c r="C14" s="30" t="s">
        <v>4570</v>
      </c>
      <c r="D14" s="30" t="s">
        <v>16</v>
      </c>
      <c r="E14" s="31">
        <f t="shared" si="0"/>
        <v>60.96</v>
      </c>
      <c r="F14" s="29"/>
      <c r="I14" s="29"/>
      <c r="J14" s="29"/>
      <c r="K14" s="29"/>
    </row>
    <row r="15" spans="1:11" ht="15" customHeight="1" x14ac:dyDescent="0.35">
      <c r="A15" s="30">
        <v>159</v>
      </c>
      <c r="B15" s="72">
        <v>60.98</v>
      </c>
      <c r="C15" s="30" t="s">
        <v>4571</v>
      </c>
      <c r="D15" s="30" t="s">
        <v>16</v>
      </c>
      <c r="E15" s="31">
        <f t="shared" si="0"/>
        <v>9695.8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21</v>
      </c>
      <c r="B16" s="72">
        <v>61</v>
      </c>
      <c r="C16" s="30" t="s">
        <v>4572</v>
      </c>
      <c r="D16" s="30" t="s">
        <v>16</v>
      </c>
      <c r="E16" s="31">
        <f t="shared" si="0"/>
        <v>1281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1</v>
      </c>
      <c r="C17" s="30" t="s">
        <v>4572</v>
      </c>
      <c r="D17" s="30" t="s">
        <v>16</v>
      </c>
      <c r="E17" s="31">
        <f t="shared" si="0"/>
        <v>7198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284</v>
      </c>
      <c r="B18" s="72">
        <v>61.06</v>
      </c>
      <c r="C18" s="30" t="s">
        <v>4573</v>
      </c>
      <c r="D18" s="30" t="s">
        <v>16</v>
      </c>
      <c r="E18" s="31">
        <f t="shared" si="0"/>
        <v>17341.04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287</v>
      </c>
      <c r="B19" s="72">
        <v>61.08</v>
      </c>
      <c r="C19" s="30" t="s">
        <v>4574</v>
      </c>
      <c r="D19" s="30" t="s">
        <v>16</v>
      </c>
      <c r="E19" s="31">
        <f t="shared" si="0"/>
        <v>17529.96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34</v>
      </c>
      <c r="B20" s="72">
        <v>61.06</v>
      </c>
      <c r="C20" s="30" t="s">
        <v>4575</v>
      </c>
      <c r="D20" s="30" t="s">
        <v>16</v>
      </c>
      <c r="E20" s="31">
        <f t="shared" si="0"/>
        <v>2076.04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02</v>
      </c>
      <c r="B21" s="72">
        <v>61.06</v>
      </c>
      <c r="C21" s="30" t="s">
        <v>4576</v>
      </c>
      <c r="D21" s="30" t="s">
        <v>16</v>
      </c>
      <c r="E21" s="31">
        <f t="shared" si="0"/>
        <v>6228.12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8</v>
      </c>
      <c r="B22" s="72">
        <v>61.04</v>
      </c>
      <c r="C22" s="30" t="s">
        <v>4577</v>
      </c>
      <c r="D22" s="30" t="s">
        <v>16</v>
      </c>
      <c r="E22" s="31">
        <f t="shared" si="0"/>
        <v>7813.12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23</v>
      </c>
      <c r="B23" s="72">
        <v>61.12</v>
      </c>
      <c r="C23" s="30" t="s">
        <v>4578</v>
      </c>
      <c r="D23" s="30" t="s">
        <v>16</v>
      </c>
      <c r="E23" s="31">
        <f t="shared" si="0"/>
        <v>7517.7599999999993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6</v>
      </c>
      <c r="B24" s="72">
        <v>61.1</v>
      </c>
      <c r="C24" s="30" t="s">
        <v>4579</v>
      </c>
      <c r="D24" s="30" t="s">
        <v>16</v>
      </c>
      <c r="E24" s="31">
        <f t="shared" si="0"/>
        <v>7698.6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384</v>
      </c>
      <c r="B25" s="72">
        <v>61.12</v>
      </c>
      <c r="C25" s="30" t="s">
        <v>4580</v>
      </c>
      <c r="D25" s="30" t="s">
        <v>16</v>
      </c>
      <c r="E25" s="31">
        <f t="shared" si="0"/>
        <v>23470.079999999998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254</v>
      </c>
      <c r="B26" s="72">
        <v>61.1</v>
      </c>
      <c r="C26" s="30" t="s">
        <v>4581</v>
      </c>
      <c r="D26" s="30" t="s">
        <v>16</v>
      </c>
      <c r="E26" s="31">
        <f t="shared" si="0"/>
        <v>15519.4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142</v>
      </c>
      <c r="B27" s="72">
        <v>61.08</v>
      </c>
      <c r="C27" s="30" t="s">
        <v>4582</v>
      </c>
      <c r="D27" s="30" t="s">
        <v>16</v>
      </c>
      <c r="E27" s="31">
        <f t="shared" si="0"/>
        <v>8673.36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71</v>
      </c>
      <c r="B28" s="72">
        <v>61.14</v>
      </c>
      <c r="C28" s="30" t="s">
        <v>4583</v>
      </c>
      <c r="D28" s="30" t="s">
        <v>16</v>
      </c>
      <c r="E28" s="31">
        <f t="shared" si="0"/>
        <v>10454.94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51</v>
      </c>
      <c r="B29" s="72">
        <v>61.14</v>
      </c>
      <c r="C29" s="30" t="s">
        <v>4584</v>
      </c>
      <c r="D29" s="30" t="s">
        <v>16</v>
      </c>
      <c r="E29" s="31">
        <f t="shared" si="0"/>
        <v>9232.14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207</v>
      </c>
      <c r="B30" s="72">
        <v>61.24</v>
      </c>
      <c r="C30" s="30" t="s">
        <v>4585</v>
      </c>
      <c r="D30" s="30" t="s">
        <v>16</v>
      </c>
      <c r="E30" s="31">
        <f t="shared" si="0"/>
        <v>12676.68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79</v>
      </c>
      <c r="B31" s="72">
        <v>61.24</v>
      </c>
      <c r="C31" s="30" t="s">
        <v>4586</v>
      </c>
      <c r="D31" s="30" t="s">
        <v>16</v>
      </c>
      <c r="E31" s="31">
        <f t="shared" si="0"/>
        <v>4837.96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200</v>
      </c>
      <c r="B32" s="72">
        <v>61.24</v>
      </c>
      <c r="C32" s="30" t="s">
        <v>4586</v>
      </c>
      <c r="D32" s="30" t="s">
        <v>16</v>
      </c>
      <c r="E32" s="31">
        <f t="shared" si="0"/>
        <v>12248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357</v>
      </c>
      <c r="B33" s="72">
        <v>61.22</v>
      </c>
      <c r="C33" s="30" t="s">
        <v>4587</v>
      </c>
      <c r="D33" s="30" t="s">
        <v>16</v>
      </c>
      <c r="E33" s="31">
        <f t="shared" si="0"/>
        <v>21855.5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403</v>
      </c>
      <c r="B34" s="72">
        <v>61.26</v>
      </c>
      <c r="C34" s="30" t="s">
        <v>4588</v>
      </c>
      <c r="D34" s="30" t="s">
        <v>16</v>
      </c>
      <c r="E34" s="31">
        <f t="shared" si="0"/>
        <v>24687.78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36</v>
      </c>
      <c r="B35" s="72">
        <v>61.24</v>
      </c>
      <c r="C35" s="30" t="s">
        <v>4588</v>
      </c>
      <c r="D35" s="30" t="s">
        <v>16</v>
      </c>
      <c r="E35" s="31">
        <f t="shared" si="0"/>
        <v>8328.6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318</v>
      </c>
      <c r="B36" s="72">
        <v>61.22</v>
      </c>
      <c r="C36" s="30" t="s">
        <v>4589</v>
      </c>
      <c r="D36" s="30" t="s">
        <v>16</v>
      </c>
      <c r="E36" s="31">
        <f t="shared" si="0"/>
        <v>19467.96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6</v>
      </c>
      <c r="B37" s="72">
        <v>61.2</v>
      </c>
      <c r="C37" s="30" t="s">
        <v>3883</v>
      </c>
      <c r="D37" s="30" t="s">
        <v>16</v>
      </c>
      <c r="E37" s="31">
        <f t="shared" si="0"/>
        <v>7099.2000000000007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210</v>
      </c>
      <c r="B38" s="72">
        <v>61.3</v>
      </c>
      <c r="C38" s="30" t="s">
        <v>4590</v>
      </c>
      <c r="D38" s="30" t="s">
        <v>16</v>
      </c>
      <c r="E38" s="31">
        <f t="shared" si="0"/>
        <v>12873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86</v>
      </c>
      <c r="B39" s="72">
        <v>61.34</v>
      </c>
      <c r="C39" s="30" t="s">
        <v>4591</v>
      </c>
      <c r="D39" s="30" t="s">
        <v>16</v>
      </c>
      <c r="E39" s="31">
        <f t="shared" si="0"/>
        <v>11409.24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37</v>
      </c>
      <c r="B40" s="72">
        <v>61.32</v>
      </c>
      <c r="C40" s="30" t="s">
        <v>4592</v>
      </c>
      <c r="D40" s="30" t="s">
        <v>16</v>
      </c>
      <c r="E40" s="31">
        <f t="shared" si="0"/>
        <v>8400.84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56</v>
      </c>
      <c r="B41" s="72">
        <v>61.28</v>
      </c>
      <c r="C41" s="30" t="s">
        <v>4593</v>
      </c>
      <c r="D41" s="30" t="s">
        <v>16</v>
      </c>
      <c r="E41" s="31">
        <f t="shared" si="0"/>
        <v>9559.68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5</v>
      </c>
      <c r="B42" s="72">
        <v>61.4</v>
      </c>
      <c r="C42" s="30" t="s">
        <v>4594</v>
      </c>
      <c r="D42" s="30" t="s">
        <v>16</v>
      </c>
      <c r="E42" s="31">
        <f t="shared" si="0"/>
        <v>921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302</v>
      </c>
      <c r="B43" s="72">
        <v>61.42</v>
      </c>
      <c r="C43" s="30" t="s">
        <v>2833</v>
      </c>
      <c r="D43" s="30" t="s">
        <v>16</v>
      </c>
      <c r="E43" s="31">
        <f t="shared" si="0"/>
        <v>18548.84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74</v>
      </c>
      <c r="B44" s="72">
        <v>61.4</v>
      </c>
      <c r="C44" s="30" t="s">
        <v>2833</v>
      </c>
      <c r="D44" s="30" t="s">
        <v>16</v>
      </c>
      <c r="E44" s="31">
        <f t="shared" si="0"/>
        <v>10683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121</v>
      </c>
      <c r="B45" s="72">
        <v>61.44</v>
      </c>
      <c r="C45" s="30" t="s">
        <v>2349</v>
      </c>
      <c r="D45" s="30" t="s">
        <v>16</v>
      </c>
      <c r="E45" s="31">
        <f t="shared" si="0"/>
        <v>7434.24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63</v>
      </c>
      <c r="B46" s="72">
        <v>61.42</v>
      </c>
      <c r="C46" s="30" t="s">
        <v>4595</v>
      </c>
      <c r="D46" s="30" t="s">
        <v>16</v>
      </c>
      <c r="E46" s="31">
        <f t="shared" si="0"/>
        <v>10011.460000000001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152</v>
      </c>
      <c r="B47" s="72">
        <v>61.38</v>
      </c>
      <c r="C47" s="30" t="s">
        <v>2835</v>
      </c>
      <c r="D47" s="30" t="s">
        <v>16</v>
      </c>
      <c r="E47" s="31">
        <f t="shared" si="0"/>
        <v>9329.7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33</v>
      </c>
      <c r="B48" s="72">
        <v>61.36</v>
      </c>
      <c r="C48" s="30" t="s">
        <v>4596</v>
      </c>
      <c r="D48" s="30" t="s">
        <v>16</v>
      </c>
      <c r="E48" s="31">
        <f t="shared" si="0"/>
        <v>8160.88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252</v>
      </c>
      <c r="B49" s="72">
        <v>61.5</v>
      </c>
      <c r="C49" s="30" t="s">
        <v>4597</v>
      </c>
      <c r="D49" s="30" t="s">
        <v>16</v>
      </c>
      <c r="E49" s="31">
        <f t="shared" si="0"/>
        <v>15498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205</v>
      </c>
      <c r="B50" s="72">
        <v>61.48</v>
      </c>
      <c r="C50" s="30" t="s">
        <v>4598</v>
      </c>
      <c r="D50" s="30" t="s">
        <v>16</v>
      </c>
      <c r="E50" s="31">
        <f t="shared" si="0"/>
        <v>12603.4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308</v>
      </c>
      <c r="B51" s="72">
        <v>61.46</v>
      </c>
      <c r="C51" s="30" t="s">
        <v>4598</v>
      </c>
      <c r="D51" s="30" t="s">
        <v>16</v>
      </c>
      <c r="E51" s="31">
        <f t="shared" si="0"/>
        <v>18929.6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15</v>
      </c>
      <c r="B52" s="72">
        <v>61.48</v>
      </c>
      <c r="C52" s="30" t="s">
        <v>4599</v>
      </c>
      <c r="D52" s="30" t="s">
        <v>16</v>
      </c>
      <c r="E52" s="31">
        <f t="shared" si="0"/>
        <v>7070.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131</v>
      </c>
      <c r="B53" s="72">
        <v>61.48</v>
      </c>
      <c r="C53" s="30" t="s">
        <v>4600</v>
      </c>
      <c r="D53" s="30" t="s">
        <v>16</v>
      </c>
      <c r="E53" s="31">
        <f t="shared" si="0"/>
        <v>8053.879999999999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120</v>
      </c>
      <c r="B54" s="72">
        <v>61.48</v>
      </c>
      <c r="C54" s="30" t="s">
        <v>4601</v>
      </c>
      <c r="D54" s="30" t="s">
        <v>16</v>
      </c>
      <c r="E54" s="31">
        <f t="shared" si="0"/>
        <v>7377.5999999999995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27</v>
      </c>
      <c r="B55" s="72">
        <v>61.46</v>
      </c>
      <c r="C55" s="30" t="s">
        <v>4602</v>
      </c>
      <c r="D55" s="30" t="s">
        <v>16</v>
      </c>
      <c r="E55" s="31">
        <f t="shared" si="0"/>
        <v>7805.42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17</v>
      </c>
      <c r="B56" s="72">
        <v>61.46</v>
      </c>
      <c r="C56" s="30" t="s">
        <v>4603</v>
      </c>
      <c r="D56" s="30" t="s">
        <v>16</v>
      </c>
      <c r="E56" s="31">
        <f t="shared" si="0"/>
        <v>7190.8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6</v>
      </c>
      <c r="B57" s="72">
        <v>61.5</v>
      </c>
      <c r="C57" s="30" t="s">
        <v>4604</v>
      </c>
      <c r="D57" s="30" t="s">
        <v>16</v>
      </c>
      <c r="E57" s="31">
        <f t="shared" si="0"/>
        <v>7134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224</v>
      </c>
      <c r="B58" s="72">
        <v>61.5</v>
      </c>
      <c r="C58" s="30" t="s">
        <v>4605</v>
      </c>
      <c r="D58" s="30" t="s">
        <v>16</v>
      </c>
      <c r="E58" s="31">
        <f t="shared" si="0"/>
        <v>13776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156</v>
      </c>
      <c r="B59" s="72">
        <v>61.48</v>
      </c>
      <c r="C59" s="30" t="s">
        <v>4606</v>
      </c>
      <c r="D59" s="30" t="s">
        <v>16</v>
      </c>
      <c r="E59" s="31">
        <f t="shared" si="0"/>
        <v>9590.8799999999992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127</v>
      </c>
      <c r="B60" s="72">
        <v>61.46</v>
      </c>
      <c r="C60" s="30" t="s">
        <v>4607</v>
      </c>
      <c r="D60" s="30" t="s">
        <v>16</v>
      </c>
      <c r="E60" s="31">
        <f t="shared" si="0"/>
        <v>7805.42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16</v>
      </c>
      <c r="B61" s="72">
        <v>61.46</v>
      </c>
      <c r="C61" s="30" t="s">
        <v>4608</v>
      </c>
      <c r="D61" s="30" t="s">
        <v>16</v>
      </c>
      <c r="E61" s="31">
        <f t="shared" si="0"/>
        <v>7129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30</v>
      </c>
      <c r="B62" s="72">
        <v>61.48</v>
      </c>
      <c r="C62" s="30" t="s">
        <v>4609</v>
      </c>
      <c r="D62" s="30" t="s">
        <v>16</v>
      </c>
      <c r="E62" s="31">
        <f t="shared" si="0"/>
        <v>7992.4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214</v>
      </c>
      <c r="B63" s="72">
        <v>61.46</v>
      </c>
      <c r="C63" s="30" t="s">
        <v>4610</v>
      </c>
      <c r="D63" s="30" t="s">
        <v>16</v>
      </c>
      <c r="E63" s="31">
        <f t="shared" si="0"/>
        <v>13152.44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150</v>
      </c>
      <c r="B64" s="72">
        <v>61.44</v>
      </c>
      <c r="C64" s="30" t="s">
        <v>4611</v>
      </c>
      <c r="D64" s="30" t="s">
        <v>16</v>
      </c>
      <c r="E64" s="31">
        <f t="shared" si="0"/>
        <v>9216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24</v>
      </c>
      <c r="B65" s="72">
        <v>61.42</v>
      </c>
      <c r="C65" s="30" t="s">
        <v>4612</v>
      </c>
      <c r="D65" s="30" t="s">
        <v>16</v>
      </c>
      <c r="E65" s="31">
        <f t="shared" si="0"/>
        <v>7616.08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46</v>
      </c>
      <c r="B66" s="72">
        <v>61.4</v>
      </c>
      <c r="C66" s="30" t="s">
        <v>4612</v>
      </c>
      <c r="D66" s="30" t="s">
        <v>16</v>
      </c>
      <c r="E66" s="31">
        <f t="shared" si="0"/>
        <v>8964.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118</v>
      </c>
      <c r="B67" s="72">
        <v>61.38</v>
      </c>
      <c r="C67" s="30" t="s">
        <v>4613</v>
      </c>
      <c r="D67" s="30" t="s">
        <v>16</v>
      </c>
      <c r="E67" s="31">
        <f t="shared" ref="E67:E130" si="1">A67*B67</f>
        <v>7242.84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38</v>
      </c>
      <c r="B68" s="72">
        <v>61.36</v>
      </c>
      <c r="C68" s="30" t="s">
        <v>4614</v>
      </c>
      <c r="D68" s="30" t="s">
        <v>16</v>
      </c>
      <c r="E68" s="31">
        <f t="shared" si="1"/>
        <v>8467.68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23</v>
      </c>
      <c r="B69" s="72">
        <v>61.34</v>
      </c>
      <c r="C69" s="30" t="s">
        <v>4615</v>
      </c>
      <c r="D69" s="30" t="s">
        <v>16</v>
      </c>
      <c r="E69" s="31">
        <f t="shared" si="1"/>
        <v>7544.8200000000006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148</v>
      </c>
      <c r="B70" s="72">
        <v>61.34</v>
      </c>
      <c r="C70" s="30" t="s">
        <v>4616</v>
      </c>
      <c r="D70" s="30" t="s">
        <v>16</v>
      </c>
      <c r="E70" s="31">
        <f t="shared" si="1"/>
        <v>9078.32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122</v>
      </c>
      <c r="B71" s="72">
        <v>61.32</v>
      </c>
      <c r="C71" s="30" t="s">
        <v>4617</v>
      </c>
      <c r="D71" s="30" t="s">
        <v>16</v>
      </c>
      <c r="E71" s="31">
        <f t="shared" si="1"/>
        <v>7481.04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123</v>
      </c>
      <c r="B72" s="72">
        <v>61.32</v>
      </c>
      <c r="C72" s="30" t="s">
        <v>4618</v>
      </c>
      <c r="D72" s="30" t="s">
        <v>16</v>
      </c>
      <c r="E72" s="31">
        <f t="shared" si="1"/>
        <v>7542.36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125</v>
      </c>
      <c r="B73" s="72">
        <v>61.28</v>
      </c>
      <c r="C73" s="30" t="s">
        <v>4619</v>
      </c>
      <c r="D73" s="30" t="s">
        <v>16</v>
      </c>
      <c r="E73" s="31">
        <f t="shared" si="1"/>
        <v>7660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120</v>
      </c>
      <c r="B74" s="72">
        <v>61.26</v>
      </c>
      <c r="C74" s="30" t="s">
        <v>4619</v>
      </c>
      <c r="D74" s="30" t="s">
        <v>16</v>
      </c>
      <c r="E74" s="31">
        <f t="shared" si="1"/>
        <v>7351.2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122</v>
      </c>
      <c r="B75" s="72">
        <v>61.34</v>
      </c>
      <c r="C75" s="30" t="s">
        <v>4620</v>
      </c>
      <c r="D75" s="30" t="s">
        <v>16</v>
      </c>
      <c r="E75" s="31">
        <f t="shared" si="1"/>
        <v>7483.4800000000005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25</v>
      </c>
      <c r="B76" s="72">
        <v>61.28</v>
      </c>
      <c r="C76" s="30" t="s">
        <v>4621</v>
      </c>
      <c r="D76" s="30" t="s">
        <v>16</v>
      </c>
      <c r="E76" s="31">
        <f t="shared" si="1"/>
        <v>1532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94</v>
      </c>
      <c r="B77" s="72">
        <v>61.28</v>
      </c>
      <c r="C77" s="30" t="s">
        <v>4622</v>
      </c>
      <c r="D77" s="30" t="s">
        <v>16</v>
      </c>
      <c r="E77" s="31">
        <f t="shared" si="1"/>
        <v>5760.32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16</v>
      </c>
      <c r="B78" s="72">
        <v>61.28</v>
      </c>
      <c r="C78" s="30" t="s">
        <v>4623</v>
      </c>
      <c r="D78" s="30" t="s">
        <v>16</v>
      </c>
      <c r="E78" s="31">
        <f t="shared" si="1"/>
        <v>7108.4800000000005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16</v>
      </c>
      <c r="B79" s="72">
        <v>61.3</v>
      </c>
      <c r="C79" s="30" t="s">
        <v>4624</v>
      </c>
      <c r="D79" s="30" t="s">
        <v>16</v>
      </c>
      <c r="E79" s="31">
        <f t="shared" si="1"/>
        <v>7110.7999999999993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235</v>
      </c>
      <c r="B80" s="72">
        <v>61.28</v>
      </c>
      <c r="C80" s="30" t="s">
        <v>4625</v>
      </c>
      <c r="D80" s="30" t="s">
        <v>16</v>
      </c>
      <c r="E80" s="31">
        <f t="shared" si="1"/>
        <v>14400.800000000001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28</v>
      </c>
      <c r="B81" s="72">
        <v>61.28</v>
      </c>
      <c r="C81" s="30" t="s">
        <v>4626</v>
      </c>
      <c r="D81" s="30" t="s">
        <v>16</v>
      </c>
      <c r="E81" s="31">
        <f t="shared" si="1"/>
        <v>7843.84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19</v>
      </c>
      <c r="B82" s="72">
        <v>61.26</v>
      </c>
      <c r="C82" s="30" t="s">
        <v>4626</v>
      </c>
      <c r="D82" s="30" t="s">
        <v>16</v>
      </c>
      <c r="E82" s="31">
        <f t="shared" si="1"/>
        <v>7289.9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15</v>
      </c>
      <c r="B83" s="72">
        <v>61.24</v>
      </c>
      <c r="C83" s="30" t="s">
        <v>4626</v>
      </c>
      <c r="D83" s="30" t="s">
        <v>16</v>
      </c>
      <c r="E83" s="31">
        <f t="shared" si="1"/>
        <v>7042.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20</v>
      </c>
      <c r="B84" s="72">
        <v>61.2</v>
      </c>
      <c r="C84" s="30" t="s">
        <v>4627</v>
      </c>
      <c r="D84" s="30" t="s">
        <v>16</v>
      </c>
      <c r="E84" s="31">
        <f t="shared" si="1"/>
        <v>7344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118</v>
      </c>
      <c r="B85" s="72">
        <v>61.22</v>
      </c>
      <c r="C85" s="30" t="s">
        <v>4628</v>
      </c>
      <c r="D85" s="30" t="s">
        <v>16</v>
      </c>
      <c r="E85" s="31">
        <f t="shared" si="1"/>
        <v>7223.96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116</v>
      </c>
      <c r="B86" s="72">
        <v>61.2</v>
      </c>
      <c r="C86" s="30" t="s">
        <v>4629</v>
      </c>
      <c r="D86" s="30" t="s">
        <v>16</v>
      </c>
      <c r="E86" s="31">
        <f t="shared" si="1"/>
        <v>7099.2000000000007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131</v>
      </c>
      <c r="B87" s="72">
        <v>61.22</v>
      </c>
      <c r="C87" s="30" t="s">
        <v>4630</v>
      </c>
      <c r="D87" s="30" t="s">
        <v>16</v>
      </c>
      <c r="E87" s="31">
        <f t="shared" si="1"/>
        <v>8019.82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250</v>
      </c>
      <c r="B88" s="72">
        <v>61.2</v>
      </c>
      <c r="C88" s="30" t="s">
        <v>4631</v>
      </c>
      <c r="D88" s="30" t="s">
        <v>16</v>
      </c>
      <c r="E88" s="31">
        <f t="shared" si="1"/>
        <v>15300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125</v>
      </c>
      <c r="B89" s="72">
        <v>61.18</v>
      </c>
      <c r="C89" s="30" t="s">
        <v>4632</v>
      </c>
      <c r="D89" s="30" t="s">
        <v>16</v>
      </c>
      <c r="E89" s="31">
        <f t="shared" si="1"/>
        <v>7647.5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91</v>
      </c>
      <c r="B90" s="72">
        <v>61.24</v>
      </c>
      <c r="C90" s="30" t="s">
        <v>3578</v>
      </c>
      <c r="D90" s="30" t="s">
        <v>16</v>
      </c>
      <c r="E90" s="31">
        <f t="shared" si="1"/>
        <v>11696.8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51</v>
      </c>
      <c r="B91" s="72">
        <v>61.22</v>
      </c>
      <c r="C91" s="30" t="s">
        <v>3578</v>
      </c>
      <c r="D91" s="30" t="s">
        <v>16</v>
      </c>
      <c r="E91" s="31">
        <f t="shared" si="1"/>
        <v>9244.2199999999993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17</v>
      </c>
      <c r="B92" s="72">
        <v>61.22</v>
      </c>
      <c r="C92" s="30" t="s">
        <v>3578</v>
      </c>
      <c r="D92" s="30" t="s">
        <v>16</v>
      </c>
      <c r="E92" s="31">
        <f t="shared" si="1"/>
        <v>7162.74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132</v>
      </c>
      <c r="B93" s="72">
        <v>61.2</v>
      </c>
      <c r="C93" s="30" t="s">
        <v>4633</v>
      </c>
      <c r="D93" s="30" t="s">
        <v>16</v>
      </c>
      <c r="E93" s="31">
        <f t="shared" si="1"/>
        <v>8078.4000000000005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19</v>
      </c>
      <c r="B94" s="72">
        <v>61.18</v>
      </c>
      <c r="C94" s="30" t="s">
        <v>4634</v>
      </c>
      <c r="D94" s="30" t="s">
        <v>16</v>
      </c>
      <c r="E94" s="31">
        <f t="shared" si="1"/>
        <v>1162.42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226</v>
      </c>
      <c r="B95" s="72">
        <v>61.18</v>
      </c>
      <c r="C95" s="30" t="s">
        <v>4634</v>
      </c>
      <c r="D95" s="30" t="s">
        <v>16</v>
      </c>
      <c r="E95" s="31">
        <f t="shared" si="1"/>
        <v>13826.68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115</v>
      </c>
      <c r="B96" s="72">
        <v>61.16</v>
      </c>
      <c r="C96" s="30" t="s">
        <v>4635</v>
      </c>
      <c r="D96" s="30" t="s">
        <v>16</v>
      </c>
      <c r="E96" s="31">
        <f t="shared" si="1"/>
        <v>7033.4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117</v>
      </c>
      <c r="B97" s="72">
        <v>61.14</v>
      </c>
      <c r="C97" s="30" t="s">
        <v>4636</v>
      </c>
      <c r="D97" s="30" t="s">
        <v>16</v>
      </c>
      <c r="E97" s="31">
        <f t="shared" si="1"/>
        <v>7153.38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90</v>
      </c>
      <c r="B98" s="72">
        <v>61.12</v>
      </c>
      <c r="C98" s="30" t="s">
        <v>4637</v>
      </c>
      <c r="D98" s="30" t="s">
        <v>16</v>
      </c>
      <c r="E98" s="31">
        <f t="shared" si="1"/>
        <v>5500.8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27</v>
      </c>
      <c r="B99" s="72">
        <v>61.12</v>
      </c>
      <c r="C99" s="30" t="s">
        <v>4637</v>
      </c>
      <c r="D99" s="30" t="s">
        <v>16</v>
      </c>
      <c r="E99" s="31">
        <f t="shared" si="1"/>
        <v>1650.24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49</v>
      </c>
      <c r="B100" s="72">
        <v>61.16</v>
      </c>
      <c r="C100" s="30" t="s">
        <v>3212</v>
      </c>
      <c r="D100" s="30" t="s">
        <v>16</v>
      </c>
      <c r="E100" s="31">
        <f t="shared" si="1"/>
        <v>15228.839999999998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2</v>
      </c>
      <c r="B101" s="72">
        <v>61.24</v>
      </c>
      <c r="C101" s="30" t="s">
        <v>4638</v>
      </c>
      <c r="D101" s="30" t="s">
        <v>16</v>
      </c>
      <c r="E101" s="31">
        <f t="shared" si="1"/>
        <v>7471.2800000000007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310</v>
      </c>
      <c r="B102" s="72">
        <v>61.26</v>
      </c>
      <c r="C102" s="30" t="s">
        <v>4639</v>
      </c>
      <c r="D102" s="30" t="s">
        <v>16</v>
      </c>
      <c r="E102" s="31">
        <f t="shared" si="1"/>
        <v>18990.599999999999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90</v>
      </c>
      <c r="B103" s="72">
        <v>61.24</v>
      </c>
      <c r="C103" s="30" t="s">
        <v>4639</v>
      </c>
      <c r="D103" s="30" t="s">
        <v>16</v>
      </c>
      <c r="E103" s="31">
        <f t="shared" si="1"/>
        <v>5511.6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257</v>
      </c>
      <c r="B104" s="72">
        <v>61.22</v>
      </c>
      <c r="C104" s="30" t="s">
        <v>4640</v>
      </c>
      <c r="D104" s="30" t="s">
        <v>16</v>
      </c>
      <c r="E104" s="31">
        <f t="shared" si="1"/>
        <v>15733.539999999999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43</v>
      </c>
      <c r="B105" s="72">
        <v>61.2</v>
      </c>
      <c r="C105" s="30" t="s">
        <v>4641</v>
      </c>
      <c r="D105" s="30" t="s">
        <v>16</v>
      </c>
      <c r="E105" s="31">
        <f t="shared" si="1"/>
        <v>8751.6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142</v>
      </c>
      <c r="B106" s="72">
        <v>61.06</v>
      </c>
      <c r="C106" s="30" t="s">
        <v>4642</v>
      </c>
      <c r="D106" s="30" t="s">
        <v>16</v>
      </c>
      <c r="E106" s="31">
        <f t="shared" si="1"/>
        <v>8670.52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116</v>
      </c>
      <c r="B107" s="72">
        <v>61.08</v>
      </c>
      <c r="C107" s="30" t="s">
        <v>4643</v>
      </c>
      <c r="D107" s="30" t="s">
        <v>16</v>
      </c>
      <c r="E107" s="31">
        <f t="shared" si="1"/>
        <v>7085.28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24</v>
      </c>
      <c r="B108" s="72">
        <v>61.06</v>
      </c>
      <c r="C108" s="30" t="s">
        <v>4644</v>
      </c>
      <c r="D108" s="30" t="s">
        <v>16</v>
      </c>
      <c r="E108" s="31">
        <f t="shared" si="1"/>
        <v>7571.4400000000005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94</v>
      </c>
      <c r="B109" s="72">
        <v>61.02</v>
      </c>
      <c r="C109" s="30" t="s">
        <v>3949</v>
      </c>
      <c r="D109" s="30" t="s">
        <v>16</v>
      </c>
      <c r="E109" s="31">
        <f t="shared" si="1"/>
        <v>5735.88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33</v>
      </c>
      <c r="B110" s="72">
        <v>61.02</v>
      </c>
      <c r="C110" s="30" t="s">
        <v>3949</v>
      </c>
      <c r="D110" s="30" t="s">
        <v>16</v>
      </c>
      <c r="E110" s="31">
        <f t="shared" si="1"/>
        <v>2013.66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29</v>
      </c>
      <c r="B111" s="72">
        <v>61</v>
      </c>
      <c r="C111" s="30" t="s">
        <v>3949</v>
      </c>
      <c r="D111" s="30" t="s">
        <v>16</v>
      </c>
      <c r="E111" s="31">
        <f t="shared" si="1"/>
        <v>7869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7</v>
      </c>
      <c r="B112" s="72">
        <v>60.98</v>
      </c>
      <c r="C112" s="30" t="s">
        <v>3949</v>
      </c>
      <c r="D112" s="30" t="s">
        <v>16</v>
      </c>
      <c r="E112" s="31">
        <f t="shared" si="1"/>
        <v>7134.6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39</v>
      </c>
      <c r="B113" s="72">
        <v>60.94</v>
      </c>
      <c r="C113" s="30" t="s">
        <v>4645</v>
      </c>
      <c r="D113" s="30" t="s">
        <v>16</v>
      </c>
      <c r="E113" s="31">
        <f t="shared" si="1"/>
        <v>8470.6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17</v>
      </c>
      <c r="B114" s="72">
        <v>60.98</v>
      </c>
      <c r="C114" s="30" t="s">
        <v>4646</v>
      </c>
      <c r="D114" s="30" t="s">
        <v>16</v>
      </c>
      <c r="E114" s="31">
        <f t="shared" si="1"/>
        <v>7134.66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18</v>
      </c>
      <c r="B115" s="72">
        <v>60.92</v>
      </c>
      <c r="C115" s="30" t="s">
        <v>4647</v>
      </c>
      <c r="D115" s="30" t="s">
        <v>16</v>
      </c>
      <c r="E115" s="31">
        <f t="shared" si="1"/>
        <v>7188.56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1</v>
      </c>
      <c r="C116" s="30" t="s">
        <v>574</v>
      </c>
      <c r="D116" s="30" t="s">
        <v>16</v>
      </c>
      <c r="E116" s="31">
        <f t="shared" si="1"/>
        <v>8418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24</v>
      </c>
      <c r="B117" s="72">
        <v>60.98</v>
      </c>
      <c r="C117" s="30" t="s">
        <v>574</v>
      </c>
      <c r="D117" s="30" t="s">
        <v>16</v>
      </c>
      <c r="E117" s="31">
        <f t="shared" si="1"/>
        <v>7561.5199999999995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6</v>
      </c>
      <c r="B118" s="72">
        <v>60.96</v>
      </c>
      <c r="C118" s="30" t="s">
        <v>4648</v>
      </c>
      <c r="D118" s="30" t="s">
        <v>16</v>
      </c>
      <c r="E118" s="31">
        <f t="shared" si="1"/>
        <v>7071.36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38</v>
      </c>
      <c r="B119" s="72">
        <v>61.1</v>
      </c>
      <c r="C119" s="30" t="s">
        <v>4649</v>
      </c>
      <c r="D119" s="30" t="s">
        <v>16</v>
      </c>
      <c r="E119" s="31">
        <f t="shared" si="1"/>
        <v>8431.8000000000011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321</v>
      </c>
      <c r="B120" s="72">
        <v>61.08</v>
      </c>
      <c r="C120" s="30" t="s">
        <v>4650</v>
      </c>
      <c r="D120" s="30" t="s">
        <v>16</v>
      </c>
      <c r="E120" s="31">
        <f t="shared" si="1"/>
        <v>19606.68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19</v>
      </c>
      <c r="B121" s="72">
        <v>61.06</v>
      </c>
      <c r="C121" s="30" t="s">
        <v>4651</v>
      </c>
      <c r="D121" s="30" t="s">
        <v>16</v>
      </c>
      <c r="E121" s="31">
        <f t="shared" si="1"/>
        <v>7266.14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115</v>
      </c>
      <c r="B122" s="72">
        <v>61.1</v>
      </c>
      <c r="C122" s="30" t="s">
        <v>4652</v>
      </c>
      <c r="D122" s="30" t="s">
        <v>16</v>
      </c>
      <c r="E122" s="31">
        <f t="shared" si="1"/>
        <v>7026.5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18</v>
      </c>
      <c r="B123" s="72">
        <v>61.08</v>
      </c>
      <c r="C123" s="30" t="s">
        <v>4653</v>
      </c>
      <c r="D123" s="30" t="s">
        <v>16</v>
      </c>
      <c r="E123" s="31">
        <f t="shared" si="1"/>
        <v>7207.44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34</v>
      </c>
      <c r="B124" s="72">
        <v>61.06</v>
      </c>
      <c r="C124" s="30" t="s">
        <v>4653</v>
      </c>
      <c r="D124" s="30" t="s">
        <v>16</v>
      </c>
      <c r="E124" s="31">
        <f t="shared" si="1"/>
        <v>8182.04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65</v>
      </c>
      <c r="B125" s="72">
        <v>61.12</v>
      </c>
      <c r="C125" s="30" t="s">
        <v>2462</v>
      </c>
      <c r="D125" s="30" t="s">
        <v>16</v>
      </c>
      <c r="E125" s="31">
        <f t="shared" si="1"/>
        <v>10084.799999999999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298</v>
      </c>
      <c r="B126" s="72">
        <v>61.1</v>
      </c>
      <c r="C126" s="30" t="s">
        <v>4654</v>
      </c>
      <c r="D126" s="30" t="s">
        <v>16</v>
      </c>
      <c r="E126" s="31">
        <f t="shared" si="1"/>
        <v>18207.8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3</v>
      </c>
      <c r="B127" s="72">
        <v>61.08</v>
      </c>
      <c r="C127" s="30" t="s">
        <v>4655</v>
      </c>
      <c r="D127" s="30" t="s">
        <v>16</v>
      </c>
      <c r="E127" s="31">
        <f t="shared" si="1"/>
        <v>8123.6399999999994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5</v>
      </c>
      <c r="B128" s="72">
        <v>61.02</v>
      </c>
      <c r="C128" s="30" t="s">
        <v>4656</v>
      </c>
      <c r="D128" s="30" t="s">
        <v>16</v>
      </c>
      <c r="E128" s="31">
        <f t="shared" si="1"/>
        <v>8237.7000000000007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21</v>
      </c>
      <c r="B129" s="72">
        <v>61</v>
      </c>
      <c r="C129" s="30" t="s">
        <v>4656</v>
      </c>
      <c r="D129" s="30" t="s">
        <v>16</v>
      </c>
      <c r="E129" s="31">
        <f t="shared" si="1"/>
        <v>7381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22</v>
      </c>
      <c r="B130" s="72">
        <v>61.04</v>
      </c>
      <c r="C130" s="30" t="s">
        <v>4657</v>
      </c>
      <c r="D130" s="30" t="s">
        <v>16</v>
      </c>
      <c r="E130" s="31">
        <f t="shared" si="1"/>
        <v>7446.88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2</v>
      </c>
      <c r="B131" s="72">
        <v>61.1</v>
      </c>
      <c r="C131" s="30" t="s">
        <v>4658</v>
      </c>
      <c r="D131" s="30" t="s">
        <v>16</v>
      </c>
      <c r="E131" s="31">
        <f t="shared" ref="E131:E194" si="2">A131*B131</f>
        <v>7454.2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245</v>
      </c>
      <c r="B132" s="72">
        <v>61.08</v>
      </c>
      <c r="C132" s="30" t="s">
        <v>4659</v>
      </c>
      <c r="D132" s="30" t="s">
        <v>16</v>
      </c>
      <c r="E132" s="31">
        <f t="shared" si="2"/>
        <v>14964.6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28</v>
      </c>
      <c r="B133" s="72">
        <v>61.06</v>
      </c>
      <c r="C133" s="30" t="s">
        <v>4660</v>
      </c>
      <c r="D133" s="30" t="s">
        <v>16</v>
      </c>
      <c r="E133" s="31">
        <f t="shared" si="2"/>
        <v>7815.68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33</v>
      </c>
      <c r="B134" s="72">
        <v>61.08</v>
      </c>
      <c r="C134" s="30" t="s">
        <v>4661</v>
      </c>
      <c r="D134" s="30" t="s">
        <v>16</v>
      </c>
      <c r="E134" s="31">
        <f t="shared" si="2"/>
        <v>8123.6399999999994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87</v>
      </c>
      <c r="B135" s="72">
        <v>61.08</v>
      </c>
      <c r="C135" s="30" t="s">
        <v>4662</v>
      </c>
      <c r="D135" s="30" t="s">
        <v>16</v>
      </c>
      <c r="E135" s="31">
        <f t="shared" si="2"/>
        <v>11421.9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94</v>
      </c>
      <c r="B136" s="72">
        <v>61.06</v>
      </c>
      <c r="C136" s="30" t="s">
        <v>4663</v>
      </c>
      <c r="D136" s="30" t="s">
        <v>16</v>
      </c>
      <c r="E136" s="31">
        <f t="shared" si="2"/>
        <v>11845.640000000001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65</v>
      </c>
      <c r="B137" s="72">
        <v>61.2</v>
      </c>
      <c r="C137" s="30" t="s">
        <v>4664</v>
      </c>
      <c r="D137" s="30" t="s">
        <v>16</v>
      </c>
      <c r="E137" s="31">
        <f t="shared" si="2"/>
        <v>10098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41</v>
      </c>
      <c r="B138" s="72">
        <v>61.18</v>
      </c>
      <c r="C138" s="30" t="s">
        <v>4665</v>
      </c>
      <c r="D138" s="30" t="s">
        <v>16</v>
      </c>
      <c r="E138" s="31">
        <f t="shared" si="2"/>
        <v>8626.3799999999992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24</v>
      </c>
      <c r="B139" s="72">
        <v>61.16</v>
      </c>
      <c r="C139" s="30" t="s">
        <v>4665</v>
      </c>
      <c r="D139" s="30" t="s">
        <v>16</v>
      </c>
      <c r="E139" s="31">
        <f t="shared" si="2"/>
        <v>7583.8399999999992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7</v>
      </c>
      <c r="B140" s="72">
        <v>61.2</v>
      </c>
      <c r="C140" s="30" t="s">
        <v>4666</v>
      </c>
      <c r="D140" s="30" t="s">
        <v>16</v>
      </c>
      <c r="E140" s="31">
        <f t="shared" si="2"/>
        <v>7772.400000000000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135</v>
      </c>
      <c r="B141" s="72">
        <v>61.18</v>
      </c>
      <c r="C141" s="30" t="s">
        <v>4667</v>
      </c>
      <c r="D141" s="30" t="s">
        <v>16</v>
      </c>
      <c r="E141" s="31">
        <f t="shared" si="2"/>
        <v>8259.299999999999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9</v>
      </c>
      <c r="B142" s="72">
        <v>61.16</v>
      </c>
      <c r="C142" s="30" t="s">
        <v>4667</v>
      </c>
      <c r="D142" s="30" t="s">
        <v>16</v>
      </c>
      <c r="E142" s="31">
        <f t="shared" si="2"/>
        <v>7278.04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48</v>
      </c>
      <c r="B143" s="72">
        <v>61.26</v>
      </c>
      <c r="C143" s="30" t="s">
        <v>2950</v>
      </c>
      <c r="D143" s="30" t="s">
        <v>16</v>
      </c>
      <c r="E143" s="31">
        <f t="shared" si="2"/>
        <v>2940.4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4</v>
      </c>
      <c r="B144" s="72">
        <v>61.26</v>
      </c>
      <c r="C144" s="30" t="s">
        <v>2950</v>
      </c>
      <c r="D144" s="30" t="s">
        <v>16</v>
      </c>
      <c r="E144" s="31">
        <f t="shared" si="2"/>
        <v>9434.03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26</v>
      </c>
      <c r="B145" s="72">
        <v>61.26</v>
      </c>
      <c r="C145" s="30" t="s">
        <v>4668</v>
      </c>
      <c r="D145" s="30" t="s">
        <v>16</v>
      </c>
      <c r="E145" s="31">
        <f t="shared" si="2"/>
        <v>7718.7599999999993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179</v>
      </c>
      <c r="B146" s="72">
        <v>61.28</v>
      </c>
      <c r="C146" s="30" t="s">
        <v>4669</v>
      </c>
      <c r="D146" s="30" t="s">
        <v>16</v>
      </c>
      <c r="E146" s="31">
        <f t="shared" si="2"/>
        <v>10969.1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36</v>
      </c>
      <c r="B147" s="72">
        <v>61.26</v>
      </c>
      <c r="C147" s="30" t="s">
        <v>4670</v>
      </c>
      <c r="D147" s="30" t="s">
        <v>16</v>
      </c>
      <c r="E147" s="31">
        <f t="shared" si="2"/>
        <v>8331.3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14</v>
      </c>
      <c r="B148" s="72">
        <v>61.32</v>
      </c>
      <c r="C148" s="30" t="s">
        <v>4671</v>
      </c>
      <c r="D148" s="30" t="s">
        <v>16</v>
      </c>
      <c r="E148" s="31">
        <f t="shared" si="2"/>
        <v>6990.4800000000005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19</v>
      </c>
      <c r="B149" s="72">
        <v>61.32</v>
      </c>
      <c r="C149" s="30" t="s">
        <v>3993</v>
      </c>
      <c r="D149" s="30" t="s">
        <v>16</v>
      </c>
      <c r="E149" s="31">
        <f t="shared" si="2"/>
        <v>7297.08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24</v>
      </c>
      <c r="B150" s="72">
        <v>61.32</v>
      </c>
      <c r="C150" s="30" t="s">
        <v>3266</v>
      </c>
      <c r="D150" s="30" t="s">
        <v>16</v>
      </c>
      <c r="E150" s="31">
        <f t="shared" si="2"/>
        <v>7603.6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11</v>
      </c>
      <c r="B151" s="72">
        <v>61.38</v>
      </c>
      <c r="C151" s="30" t="s">
        <v>4672</v>
      </c>
      <c r="D151" s="30" t="s">
        <v>16</v>
      </c>
      <c r="E151" s="31">
        <f t="shared" si="2"/>
        <v>675.18000000000006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120</v>
      </c>
      <c r="B152" s="72">
        <v>61.38</v>
      </c>
      <c r="C152" s="30" t="s">
        <v>4672</v>
      </c>
      <c r="D152" s="30" t="s">
        <v>16</v>
      </c>
      <c r="E152" s="31">
        <f t="shared" si="2"/>
        <v>7365.6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43</v>
      </c>
      <c r="B153" s="72">
        <v>61.4</v>
      </c>
      <c r="C153" s="30" t="s">
        <v>4673</v>
      </c>
      <c r="D153" s="30" t="s">
        <v>16</v>
      </c>
      <c r="E153" s="31">
        <f t="shared" si="2"/>
        <v>8780.1999999999989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146</v>
      </c>
      <c r="B154" s="72">
        <v>61.38</v>
      </c>
      <c r="C154" s="30" t="s">
        <v>4674</v>
      </c>
      <c r="D154" s="30" t="s">
        <v>16</v>
      </c>
      <c r="E154" s="31">
        <f t="shared" si="2"/>
        <v>8961.48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156</v>
      </c>
      <c r="B155" s="72">
        <v>61.44</v>
      </c>
      <c r="C155" s="30" t="s">
        <v>4675</v>
      </c>
      <c r="D155" s="30" t="s">
        <v>16</v>
      </c>
      <c r="E155" s="31">
        <f t="shared" si="2"/>
        <v>9584.6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48</v>
      </c>
      <c r="B156" s="72">
        <v>61.44</v>
      </c>
      <c r="C156" s="30" t="s">
        <v>4675</v>
      </c>
      <c r="D156" s="30" t="s">
        <v>16</v>
      </c>
      <c r="E156" s="31">
        <f t="shared" si="2"/>
        <v>2949.12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87</v>
      </c>
      <c r="B157" s="72">
        <v>61.44</v>
      </c>
      <c r="C157" s="30" t="s">
        <v>4676</v>
      </c>
      <c r="D157" s="30" t="s">
        <v>16</v>
      </c>
      <c r="E157" s="31">
        <f t="shared" si="2"/>
        <v>5345.28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118</v>
      </c>
      <c r="B158" s="72">
        <v>61.44</v>
      </c>
      <c r="C158" s="30" t="s">
        <v>4677</v>
      </c>
      <c r="D158" s="30" t="s">
        <v>16</v>
      </c>
      <c r="E158" s="31">
        <f t="shared" si="2"/>
        <v>7249.92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146</v>
      </c>
      <c r="B159" s="72">
        <v>61.42</v>
      </c>
      <c r="C159" s="30" t="s">
        <v>4678</v>
      </c>
      <c r="D159" s="30" t="s">
        <v>16</v>
      </c>
      <c r="E159" s="31">
        <f t="shared" si="2"/>
        <v>8967.32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261</v>
      </c>
      <c r="B160" s="72">
        <v>61.46</v>
      </c>
      <c r="C160" s="30" t="s">
        <v>4679</v>
      </c>
      <c r="D160" s="30" t="s">
        <v>16</v>
      </c>
      <c r="E160" s="31">
        <f t="shared" si="2"/>
        <v>16041.06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241</v>
      </c>
      <c r="B161" s="72">
        <v>61.44</v>
      </c>
      <c r="C161" s="30" t="s">
        <v>4680</v>
      </c>
      <c r="D161" s="30" t="s">
        <v>16</v>
      </c>
      <c r="E161" s="31">
        <f t="shared" si="2"/>
        <v>14807.039999999999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23</v>
      </c>
      <c r="B162" s="72">
        <v>61.46</v>
      </c>
      <c r="C162" s="30" t="s">
        <v>4681</v>
      </c>
      <c r="D162" s="30" t="s">
        <v>16</v>
      </c>
      <c r="E162" s="31">
        <f t="shared" si="2"/>
        <v>7559.58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340</v>
      </c>
      <c r="B163" s="72">
        <v>61.44</v>
      </c>
      <c r="C163" s="30" t="s">
        <v>4682</v>
      </c>
      <c r="D163" s="30" t="s">
        <v>16</v>
      </c>
      <c r="E163" s="31">
        <f t="shared" si="2"/>
        <v>20889.599999999999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92</v>
      </c>
      <c r="B164" s="72">
        <v>61.46</v>
      </c>
      <c r="C164" s="30" t="s">
        <v>4683</v>
      </c>
      <c r="D164" s="30" t="s">
        <v>16</v>
      </c>
      <c r="E164" s="31">
        <f t="shared" si="2"/>
        <v>11800.3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5</v>
      </c>
      <c r="B165" s="72">
        <v>61.66</v>
      </c>
      <c r="C165" s="30" t="s">
        <v>4684</v>
      </c>
      <c r="D165" s="30" t="s">
        <v>16</v>
      </c>
      <c r="E165" s="31">
        <f t="shared" si="2"/>
        <v>7707.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93</v>
      </c>
      <c r="B166" s="72">
        <v>61.44</v>
      </c>
      <c r="C166" s="30" t="s">
        <v>4685</v>
      </c>
      <c r="D166" s="30" t="s">
        <v>16</v>
      </c>
      <c r="E166" s="31">
        <f t="shared" si="2"/>
        <v>11857.9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1.52</v>
      </c>
      <c r="C167" s="30" t="s">
        <v>4686</v>
      </c>
      <c r="D167" s="30" t="s">
        <v>16</v>
      </c>
      <c r="E167" s="31">
        <f t="shared" si="2"/>
        <v>7443.92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0</v>
      </c>
      <c r="B168" s="72">
        <v>61.52</v>
      </c>
      <c r="C168" s="30" t="s">
        <v>4687</v>
      </c>
      <c r="D168" s="30" t="s">
        <v>16</v>
      </c>
      <c r="E168" s="31">
        <f t="shared" si="2"/>
        <v>7382.4000000000005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0</v>
      </c>
      <c r="B169" s="72">
        <v>61.46</v>
      </c>
      <c r="C169" s="30" t="s">
        <v>2048</v>
      </c>
      <c r="D169" s="30" t="s">
        <v>16</v>
      </c>
      <c r="E169" s="31">
        <f t="shared" si="2"/>
        <v>7375.2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86</v>
      </c>
      <c r="B170" s="72">
        <v>61.42</v>
      </c>
      <c r="C170" s="30" t="s">
        <v>4688</v>
      </c>
      <c r="D170" s="30" t="s">
        <v>16</v>
      </c>
      <c r="E170" s="31">
        <f t="shared" si="2"/>
        <v>5282.1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42</v>
      </c>
      <c r="B171" s="72">
        <v>61.42</v>
      </c>
      <c r="C171" s="30" t="s">
        <v>4688</v>
      </c>
      <c r="D171" s="30" t="s">
        <v>16</v>
      </c>
      <c r="E171" s="31">
        <f t="shared" si="2"/>
        <v>2579.64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120</v>
      </c>
      <c r="B172" s="72">
        <v>61.4</v>
      </c>
      <c r="C172" s="30" t="s">
        <v>4689</v>
      </c>
      <c r="D172" s="30" t="s">
        <v>16</v>
      </c>
      <c r="E172" s="31">
        <f t="shared" si="2"/>
        <v>7368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119</v>
      </c>
      <c r="B173" s="72">
        <v>61.5</v>
      </c>
      <c r="C173" s="30" t="s">
        <v>4690</v>
      </c>
      <c r="D173" s="30" t="s">
        <v>16</v>
      </c>
      <c r="E173" s="31">
        <f t="shared" si="2"/>
        <v>7318.5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223</v>
      </c>
      <c r="B174" s="72">
        <v>61.52</v>
      </c>
      <c r="C174" s="30" t="s">
        <v>4691</v>
      </c>
      <c r="D174" s="30" t="s">
        <v>16</v>
      </c>
      <c r="E174" s="31">
        <f t="shared" si="2"/>
        <v>13718.960000000001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25</v>
      </c>
      <c r="B175" s="72">
        <v>61.5</v>
      </c>
      <c r="C175" s="30" t="s">
        <v>4692</v>
      </c>
      <c r="D175" s="30" t="s">
        <v>16</v>
      </c>
      <c r="E175" s="31">
        <f t="shared" si="2"/>
        <v>7687.5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19</v>
      </c>
      <c r="B176" s="72">
        <v>61.54</v>
      </c>
      <c r="C176" s="30" t="s">
        <v>4693</v>
      </c>
      <c r="D176" s="30" t="s">
        <v>16</v>
      </c>
      <c r="E176" s="31">
        <f t="shared" si="2"/>
        <v>7323.26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37</v>
      </c>
      <c r="B177" s="72">
        <v>61.52</v>
      </c>
      <c r="C177" s="30" t="s">
        <v>4694</v>
      </c>
      <c r="D177" s="30" t="s">
        <v>16</v>
      </c>
      <c r="E177" s="31">
        <f t="shared" si="2"/>
        <v>8428.24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142</v>
      </c>
      <c r="B178" s="72">
        <v>61.5</v>
      </c>
      <c r="C178" s="30" t="s">
        <v>4695</v>
      </c>
      <c r="D178" s="30" t="s">
        <v>16</v>
      </c>
      <c r="E178" s="31">
        <f t="shared" si="2"/>
        <v>8733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119</v>
      </c>
      <c r="B179" s="72">
        <v>61.48</v>
      </c>
      <c r="C179" s="30" t="s">
        <v>4696</v>
      </c>
      <c r="D179" s="30" t="s">
        <v>16</v>
      </c>
      <c r="E179" s="31">
        <f t="shared" si="2"/>
        <v>7316.12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143</v>
      </c>
      <c r="B180" s="72">
        <v>61.5</v>
      </c>
      <c r="C180" s="30" t="s">
        <v>4697</v>
      </c>
      <c r="D180" s="30" t="s">
        <v>16</v>
      </c>
      <c r="E180" s="31">
        <f t="shared" si="2"/>
        <v>8794.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26</v>
      </c>
      <c r="B181" s="72">
        <v>61.54</v>
      </c>
      <c r="C181" s="30" t="s">
        <v>2535</v>
      </c>
      <c r="D181" s="30" t="s">
        <v>16</v>
      </c>
      <c r="E181" s="31">
        <f t="shared" si="2"/>
        <v>7754.04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19</v>
      </c>
      <c r="B182" s="72">
        <v>61.56</v>
      </c>
      <c r="C182" s="30" t="s">
        <v>4698</v>
      </c>
      <c r="D182" s="30" t="s">
        <v>16</v>
      </c>
      <c r="E182" s="31">
        <f t="shared" si="2"/>
        <v>7325.64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1.58</v>
      </c>
      <c r="C183" s="30" t="s">
        <v>3681</v>
      </c>
      <c r="D183" s="30" t="s">
        <v>16</v>
      </c>
      <c r="E183" s="31">
        <f t="shared" si="2"/>
        <v>7389.5999999999995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131</v>
      </c>
      <c r="B184" s="72">
        <v>61.54</v>
      </c>
      <c r="C184" s="30" t="s">
        <v>4699</v>
      </c>
      <c r="D184" s="30" t="s">
        <v>16</v>
      </c>
      <c r="E184" s="31">
        <f t="shared" si="2"/>
        <v>8061.74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123</v>
      </c>
      <c r="B185" s="72">
        <v>61.52</v>
      </c>
      <c r="C185" s="30" t="s">
        <v>304</v>
      </c>
      <c r="D185" s="30" t="s">
        <v>16</v>
      </c>
      <c r="E185" s="31">
        <f t="shared" si="2"/>
        <v>7566.96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35</v>
      </c>
      <c r="B186" s="72">
        <v>61.52</v>
      </c>
      <c r="C186" s="30" t="s">
        <v>4700</v>
      </c>
      <c r="D186" s="30" t="s">
        <v>16</v>
      </c>
      <c r="E186" s="31">
        <f t="shared" si="2"/>
        <v>8305.2000000000007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18</v>
      </c>
      <c r="B187" s="72">
        <v>61.52</v>
      </c>
      <c r="C187" s="30" t="s">
        <v>4701</v>
      </c>
      <c r="D187" s="30" t="s">
        <v>16</v>
      </c>
      <c r="E187" s="31">
        <f t="shared" si="2"/>
        <v>7259.360000000000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119</v>
      </c>
      <c r="B188" s="72">
        <v>61.5</v>
      </c>
      <c r="C188" s="30" t="s">
        <v>4701</v>
      </c>
      <c r="D188" s="30" t="s">
        <v>16</v>
      </c>
      <c r="E188" s="31">
        <f t="shared" si="2"/>
        <v>7318.5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18</v>
      </c>
      <c r="B189" s="72">
        <v>61.52</v>
      </c>
      <c r="C189" s="30" t="s">
        <v>4702</v>
      </c>
      <c r="D189" s="30" t="s">
        <v>16</v>
      </c>
      <c r="E189" s="31">
        <f t="shared" si="2"/>
        <v>7259.3600000000006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46</v>
      </c>
      <c r="B190" s="72">
        <v>61.5</v>
      </c>
      <c r="C190" s="30" t="s">
        <v>3005</v>
      </c>
      <c r="D190" s="30" t="s">
        <v>16</v>
      </c>
      <c r="E190" s="31">
        <f t="shared" si="2"/>
        <v>2829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76</v>
      </c>
      <c r="B191" s="72">
        <v>61.5</v>
      </c>
      <c r="C191" s="30" t="s">
        <v>4703</v>
      </c>
      <c r="D191" s="30" t="s">
        <v>16</v>
      </c>
      <c r="E191" s="31">
        <f t="shared" si="2"/>
        <v>4674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122</v>
      </c>
      <c r="B192" s="72">
        <v>61.54</v>
      </c>
      <c r="C192" s="30" t="s">
        <v>4704</v>
      </c>
      <c r="D192" s="30" t="s">
        <v>16</v>
      </c>
      <c r="E192" s="31">
        <f t="shared" si="2"/>
        <v>7507.88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91</v>
      </c>
      <c r="B193" s="72">
        <v>61.58</v>
      </c>
      <c r="C193" s="30" t="s">
        <v>4705</v>
      </c>
      <c r="D193" s="30" t="s">
        <v>16</v>
      </c>
      <c r="E193" s="31">
        <f t="shared" si="2"/>
        <v>11761.779999999999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141</v>
      </c>
      <c r="B194" s="72">
        <v>61.66</v>
      </c>
      <c r="C194" s="30" t="s">
        <v>4706</v>
      </c>
      <c r="D194" s="30" t="s">
        <v>16</v>
      </c>
      <c r="E194" s="31">
        <f t="shared" si="2"/>
        <v>8694.06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125</v>
      </c>
      <c r="B195" s="72">
        <v>61.64</v>
      </c>
      <c r="C195" s="30" t="s">
        <v>4040</v>
      </c>
      <c r="D195" s="30" t="s">
        <v>16</v>
      </c>
      <c r="E195" s="31">
        <f t="shared" ref="E195:E258" si="3">A195*B195</f>
        <v>7705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247</v>
      </c>
      <c r="B196" s="72">
        <v>61.62</v>
      </c>
      <c r="C196" s="30" t="s">
        <v>4707</v>
      </c>
      <c r="D196" s="30" t="s">
        <v>16</v>
      </c>
      <c r="E196" s="31">
        <f t="shared" si="3"/>
        <v>15220.14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32</v>
      </c>
      <c r="B197" s="72">
        <v>61.62</v>
      </c>
      <c r="C197" s="30" t="s">
        <v>4707</v>
      </c>
      <c r="D197" s="30" t="s">
        <v>16</v>
      </c>
      <c r="E197" s="31">
        <f t="shared" si="3"/>
        <v>1971.84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08</v>
      </c>
      <c r="B198" s="72">
        <v>61.62</v>
      </c>
      <c r="C198" s="30" t="s">
        <v>4707</v>
      </c>
      <c r="D198" s="30" t="s">
        <v>16</v>
      </c>
      <c r="E198" s="31">
        <f t="shared" si="3"/>
        <v>6654.96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183</v>
      </c>
      <c r="B199" s="72">
        <v>61.66</v>
      </c>
      <c r="C199" s="30" t="s">
        <v>4708</v>
      </c>
      <c r="D199" s="30" t="s">
        <v>16</v>
      </c>
      <c r="E199" s="31">
        <f t="shared" si="3"/>
        <v>11283.779999999999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115</v>
      </c>
      <c r="B200" s="72">
        <v>61.64</v>
      </c>
      <c r="C200" s="30" t="s">
        <v>4709</v>
      </c>
      <c r="D200" s="30" t="s">
        <v>16</v>
      </c>
      <c r="E200" s="31">
        <f t="shared" si="3"/>
        <v>7088.6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79</v>
      </c>
      <c r="B201" s="72">
        <v>61.64</v>
      </c>
      <c r="C201" s="30" t="s">
        <v>4710</v>
      </c>
      <c r="D201" s="30" t="s">
        <v>16</v>
      </c>
      <c r="E201" s="31">
        <f t="shared" si="3"/>
        <v>4869.560000000000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38</v>
      </c>
      <c r="B202" s="72">
        <v>61.64</v>
      </c>
      <c r="C202" s="30" t="s">
        <v>4711</v>
      </c>
      <c r="D202" s="30" t="s">
        <v>16</v>
      </c>
      <c r="E202" s="31">
        <f t="shared" si="3"/>
        <v>2342.3200000000002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60</v>
      </c>
      <c r="B203" s="72">
        <v>61.66</v>
      </c>
      <c r="C203" s="30" t="s">
        <v>4712</v>
      </c>
      <c r="D203" s="30" t="s">
        <v>16</v>
      </c>
      <c r="E203" s="31">
        <f t="shared" si="3"/>
        <v>9865.5999999999985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312</v>
      </c>
      <c r="B204" s="72">
        <v>61.72</v>
      </c>
      <c r="C204" s="30" t="s">
        <v>4713</v>
      </c>
      <c r="D204" s="30" t="s">
        <v>16</v>
      </c>
      <c r="E204" s="31">
        <f t="shared" si="3"/>
        <v>19256.64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248</v>
      </c>
      <c r="B205" s="72">
        <v>61.72</v>
      </c>
      <c r="C205" s="30" t="s">
        <v>4714</v>
      </c>
      <c r="D205" s="30" t="s">
        <v>16</v>
      </c>
      <c r="E205" s="31">
        <f t="shared" si="3"/>
        <v>15306.5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59</v>
      </c>
      <c r="B206" s="72">
        <v>61.7</v>
      </c>
      <c r="C206" s="30" t="s">
        <v>4715</v>
      </c>
      <c r="D206" s="30" t="s">
        <v>16</v>
      </c>
      <c r="E206" s="31">
        <f t="shared" si="3"/>
        <v>9810.3000000000011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28</v>
      </c>
      <c r="B207" s="72">
        <v>61.7</v>
      </c>
      <c r="C207" s="30" t="s">
        <v>4716</v>
      </c>
      <c r="D207" s="30" t="s">
        <v>16</v>
      </c>
      <c r="E207" s="31">
        <f t="shared" si="3"/>
        <v>7897.6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5</v>
      </c>
      <c r="B208" s="72">
        <v>61.68</v>
      </c>
      <c r="C208" s="30" t="s">
        <v>328</v>
      </c>
      <c r="D208" s="30" t="s">
        <v>16</v>
      </c>
      <c r="E208" s="31">
        <f t="shared" si="3"/>
        <v>7093.2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21</v>
      </c>
      <c r="B209" s="72">
        <v>61.66</v>
      </c>
      <c r="C209" s="30" t="s">
        <v>4717</v>
      </c>
      <c r="D209" s="30" t="s">
        <v>16</v>
      </c>
      <c r="E209" s="31">
        <f t="shared" si="3"/>
        <v>7460.86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73</v>
      </c>
      <c r="B210" s="72">
        <v>61.7</v>
      </c>
      <c r="C210" s="30" t="s">
        <v>4718</v>
      </c>
      <c r="D210" s="30" t="s">
        <v>16</v>
      </c>
      <c r="E210" s="31">
        <f t="shared" si="3"/>
        <v>10674.1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115</v>
      </c>
      <c r="B211" s="72">
        <v>61.72</v>
      </c>
      <c r="C211" s="30" t="s">
        <v>4719</v>
      </c>
      <c r="D211" s="30" t="s">
        <v>16</v>
      </c>
      <c r="E211" s="31">
        <f t="shared" si="3"/>
        <v>7097.8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16</v>
      </c>
      <c r="B212" s="72">
        <v>61.7</v>
      </c>
      <c r="C212" s="30" t="s">
        <v>4720</v>
      </c>
      <c r="D212" s="30" t="s">
        <v>16</v>
      </c>
      <c r="E212" s="31">
        <f t="shared" si="3"/>
        <v>7157.2000000000007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45</v>
      </c>
      <c r="B213" s="72">
        <v>61.62</v>
      </c>
      <c r="C213" s="30" t="s">
        <v>4721</v>
      </c>
      <c r="D213" s="30" t="s">
        <v>16</v>
      </c>
      <c r="E213" s="31">
        <f t="shared" si="3"/>
        <v>8934.9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1.62</v>
      </c>
      <c r="C214" s="30" t="s">
        <v>4722</v>
      </c>
      <c r="D214" s="30" t="s">
        <v>16</v>
      </c>
      <c r="E214" s="31">
        <f t="shared" si="3"/>
        <v>7209.54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41</v>
      </c>
      <c r="B215" s="72">
        <v>61.62</v>
      </c>
      <c r="C215" s="30" t="s">
        <v>4722</v>
      </c>
      <c r="D215" s="30" t="s">
        <v>16</v>
      </c>
      <c r="E215" s="31">
        <f t="shared" si="3"/>
        <v>2526.42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15</v>
      </c>
      <c r="B216" s="72">
        <v>61.58</v>
      </c>
      <c r="C216" s="30" t="s">
        <v>4723</v>
      </c>
      <c r="D216" s="30" t="s">
        <v>16</v>
      </c>
      <c r="E216" s="31">
        <f t="shared" si="3"/>
        <v>7081.7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19</v>
      </c>
      <c r="B217" s="72">
        <v>61.68</v>
      </c>
      <c r="C217" s="30" t="s">
        <v>4724</v>
      </c>
      <c r="D217" s="30" t="s">
        <v>16</v>
      </c>
      <c r="E217" s="31">
        <f t="shared" si="3"/>
        <v>7339.92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32</v>
      </c>
      <c r="B218" s="72">
        <v>61.74</v>
      </c>
      <c r="C218" s="30" t="s">
        <v>4081</v>
      </c>
      <c r="D218" s="30" t="s">
        <v>16</v>
      </c>
      <c r="E218" s="31">
        <f t="shared" si="3"/>
        <v>8149.68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77</v>
      </c>
      <c r="B219" s="72">
        <v>61.72</v>
      </c>
      <c r="C219" s="30" t="s">
        <v>4725</v>
      </c>
      <c r="D219" s="30" t="s">
        <v>16</v>
      </c>
      <c r="E219" s="31">
        <f t="shared" si="3"/>
        <v>10924.44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5</v>
      </c>
      <c r="B220" s="72">
        <v>61.76</v>
      </c>
      <c r="C220" s="30" t="s">
        <v>359</v>
      </c>
      <c r="D220" s="30" t="s">
        <v>16</v>
      </c>
      <c r="E220" s="31">
        <f t="shared" si="3"/>
        <v>7720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190</v>
      </c>
      <c r="B221" s="72">
        <v>61.72</v>
      </c>
      <c r="C221" s="30" t="s">
        <v>1748</v>
      </c>
      <c r="D221" s="30" t="s">
        <v>16</v>
      </c>
      <c r="E221" s="31">
        <f t="shared" si="3"/>
        <v>11726.8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162</v>
      </c>
      <c r="B222" s="72">
        <v>61.78</v>
      </c>
      <c r="C222" s="30" t="s">
        <v>4726</v>
      </c>
      <c r="D222" s="30" t="s">
        <v>16</v>
      </c>
      <c r="E222" s="31">
        <f t="shared" si="3"/>
        <v>10008.36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18</v>
      </c>
      <c r="B223" s="72">
        <v>61.76</v>
      </c>
      <c r="C223" s="30" t="s">
        <v>4727</v>
      </c>
      <c r="D223" s="30" t="s">
        <v>16</v>
      </c>
      <c r="E223" s="31">
        <f t="shared" si="3"/>
        <v>7287.6799999999994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34</v>
      </c>
      <c r="B224" s="72">
        <v>61.78</v>
      </c>
      <c r="C224" s="30" t="s">
        <v>4728</v>
      </c>
      <c r="D224" s="30" t="s">
        <v>16</v>
      </c>
      <c r="E224" s="31">
        <f t="shared" si="3"/>
        <v>8278.52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97</v>
      </c>
      <c r="B225" s="72">
        <v>61.8</v>
      </c>
      <c r="C225" s="30" t="s">
        <v>4729</v>
      </c>
      <c r="D225" s="30" t="s">
        <v>16</v>
      </c>
      <c r="E225" s="31">
        <f t="shared" si="3"/>
        <v>5994.5999999999995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30</v>
      </c>
      <c r="B226" s="72">
        <v>61.8</v>
      </c>
      <c r="C226" s="30" t="s">
        <v>4729</v>
      </c>
      <c r="D226" s="30" t="s">
        <v>16</v>
      </c>
      <c r="E226" s="31">
        <f t="shared" si="3"/>
        <v>1854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18</v>
      </c>
      <c r="B227" s="72">
        <v>61.78</v>
      </c>
      <c r="C227" s="30" t="s">
        <v>3750</v>
      </c>
      <c r="D227" s="30" t="s">
        <v>16</v>
      </c>
      <c r="E227" s="31">
        <f t="shared" si="3"/>
        <v>7290.04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115</v>
      </c>
      <c r="B228" s="72">
        <v>61.76</v>
      </c>
      <c r="C228" s="30" t="s">
        <v>1758</v>
      </c>
      <c r="D228" s="30" t="s">
        <v>16</v>
      </c>
      <c r="E228" s="31">
        <f t="shared" si="3"/>
        <v>7102.4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187</v>
      </c>
      <c r="B229" s="72">
        <v>61.78</v>
      </c>
      <c r="C229" s="30" t="s">
        <v>3350</v>
      </c>
      <c r="D229" s="30" t="s">
        <v>16</v>
      </c>
      <c r="E229" s="31">
        <f t="shared" si="3"/>
        <v>11552.86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24</v>
      </c>
      <c r="B230" s="72">
        <v>61.82</v>
      </c>
      <c r="C230" s="30" t="s">
        <v>3761</v>
      </c>
      <c r="D230" s="30" t="s">
        <v>16</v>
      </c>
      <c r="E230" s="31">
        <f t="shared" si="3"/>
        <v>1483.68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93</v>
      </c>
      <c r="B231" s="72">
        <v>61.82</v>
      </c>
      <c r="C231" s="30" t="s">
        <v>3761</v>
      </c>
      <c r="D231" s="30" t="s">
        <v>16</v>
      </c>
      <c r="E231" s="31">
        <f t="shared" si="3"/>
        <v>5749.26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41</v>
      </c>
      <c r="B232" s="72">
        <v>61.76</v>
      </c>
      <c r="C232" s="30" t="s">
        <v>4730</v>
      </c>
      <c r="D232" s="30" t="s">
        <v>16</v>
      </c>
      <c r="E232" s="31">
        <f t="shared" si="3"/>
        <v>8708.16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49</v>
      </c>
      <c r="B233" s="72">
        <v>61.82</v>
      </c>
      <c r="C233" s="30" t="s">
        <v>4731</v>
      </c>
      <c r="D233" s="30" t="s">
        <v>16</v>
      </c>
      <c r="E233" s="31">
        <f t="shared" si="3"/>
        <v>9211.18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17</v>
      </c>
      <c r="B234" s="72">
        <v>61.94</v>
      </c>
      <c r="C234" s="30" t="s">
        <v>4732</v>
      </c>
      <c r="D234" s="30" t="s">
        <v>16</v>
      </c>
      <c r="E234" s="31">
        <f t="shared" si="3"/>
        <v>7246.9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77</v>
      </c>
      <c r="B235" s="72">
        <v>61.98</v>
      </c>
      <c r="C235" s="65" t="s">
        <v>4733</v>
      </c>
      <c r="D235" s="65" t="s">
        <v>16</v>
      </c>
      <c r="E235" s="31">
        <f t="shared" si="3"/>
        <v>10970.46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15</v>
      </c>
      <c r="B236" s="72">
        <v>61.96</v>
      </c>
      <c r="C236" s="65" t="s">
        <v>4734</v>
      </c>
      <c r="D236" s="65" t="s">
        <v>16</v>
      </c>
      <c r="E236" s="31">
        <f t="shared" si="3"/>
        <v>7125.4000000000005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123</v>
      </c>
      <c r="B237" s="72">
        <v>61.94</v>
      </c>
      <c r="C237" s="65" t="s">
        <v>2129</v>
      </c>
      <c r="D237" s="65" t="s">
        <v>16</v>
      </c>
      <c r="E237" s="31">
        <f t="shared" si="3"/>
        <v>7618.62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126</v>
      </c>
      <c r="B238" s="72">
        <v>61.9</v>
      </c>
      <c r="C238" s="65" t="s">
        <v>4735</v>
      </c>
      <c r="D238" s="65" t="s">
        <v>16</v>
      </c>
      <c r="E238" s="31">
        <f t="shared" si="3"/>
        <v>7799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20</v>
      </c>
      <c r="B239" s="72">
        <v>61.9</v>
      </c>
      <c r="C239" s="65" t="s">
        <v>4736</v>
      </c>
      <c r="D239" s="65" t="s">
        <v>16</v>
      </c>
      <c r="E239" s="31">
        <f t="shared" si="3"/>
        <v>1238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44</v>
      </c>
      <c r="B240" s="72">
        <v>61.9</v>
      </c>
      <c r="C240" s="65" t="s">
        <v>4736</v>
      </c>
      <c r="D240" s="65" t="s">
        <v>16</v>
      </c>
      <c r="E240" s="31">
        <f t="shared" si="3"/>
        <v>8913.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17</v>
      </c>
      <c r="B241" s="72">
        <v>61.9</v>
      </c>
      <c r="C241" s="65" t="s">
        <v>4737</v>
      </c>
      <c r="D241" s="65" t="s">
        <v>16</v>
      </c>
      <c r="E241" s="31">
        <f t="shared" si="3"/>
        <v>7242.3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5</v>
      </c>
      <c r="B242" s="72">
        <v>62.02</v>
      </c>
      <c r="C242" s="65" t="s">
        <v>4738</v>
      </c>
      <c r="D242" s="65" t="s">
        <v>16</v>
      </c>
      <c r="E242" s="31">
        <f t="shared" si="3"/>
        <v>7752.5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15</v>
      </c>
      <c r="B243" s="72">
        <v>62.02</v>
      </c>
      <c r="C243" s="65" t="s">
        <v>4739</v>
      </c>
      <c r="D243" s="65" t="s">
        <v>16</v>
      </c>
      <c r="E243" s="31">
        <f t="shared" si="3"/>
        <v>7132.3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93</v>
      </c>
      <c r="B244" s="72">
        <v>62.02</v>
      </c>
      <c r="C244" s="65" t="s">
        <v>4740</v>
      </c>
      <c r="D244" s="65" t="s">
        <v>16</v>
      </c>
      <c r="E244" s="31">
        <f t="shared" si="3"/>
        <v>5767.8600000000006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35</v>
      </c>
      <c r="B245" s="72">
        <v>62.02</v>
      </c>
      <c r="C245" s="65" t="s">
        <v>4740</v>
      </c>
      <c r="D245" s="65" t="s">
        <v>16</v>
      </c>
      <c r="E245" s="31">
        <f t="shared" si="3"/>
        <v>2170.7000000000003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2</v>
      </c>
      <c r="B246" s="72">
        <v>61.98</v>
      </c>
      <c r="C246" s="65" t="s">
        <v>4741</v>
      </c>
      <c r="D246" s="65" t="s">
        <v>16</v>
      </c>
      <c r="E246" s="31">
        <f t="shared" si="3"/>
        <v>123.96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191</v>
      </c>
      <c r="B247" s="72">
        <v>61.98</v>
      </c>
      <c r="C247" s="65" t="s">
        <v>4741</v>
      </c>
      <c r="D247" s="65" t="s">
        <v>16</v>
      </c>
      <c r="E247" s="31">
        <f t="shared" si="3"/>
        <v>11838.18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3</v>
      </c>
      <c r="B248" s="72">
        <v>61.92</v>
      </c>
      <c r="C248" s="65" t="s">
        <v>4742</v>
      </c>
      <c r="D248" s="65" t="s">
        <v>16</v>
      </c>
      <c r="E248" s="31">
        <f t="shared" si="3"/>
        <v>185.76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150</v>
      </c>
      <c r="B249" s="72">
        <v>61.92</v>
      </c>
      <c r="C249" s="65" t="s">
        <v>4742</v>
      </c>
      <c r="D249" s="65" t="s">
        <v>16</v>
      </c>
      <c r="E249" s="31">
        <f t="shared" si="3"/>
        <v>9288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18</v>
      </c>
      <c r="B250" s="72">
        <v>61.92</v>
      </c>
      <c r="C250" s="65" t="s">
        <v>4743</v>
      </c>
      <c r="D250" s="65" t="s">
        <v>16</v>
      </c>
      <c r="E250" s="31">
        <f t="shared" si="3"/>
        <v>7306.56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131</v>
      </c>
      <c r="B251" s="72">
        <v>62.02</v>
      </c>
      <c r="C251" s="65" t="s">
        <v>3368</v>
      </c>
      <c r="D251" s="65" t="s">
        <v>16</v>
      </c>
      <c r="E251" s="31">
        <f t="shared" si="3"/>
        <v>8124.620000000000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147</v>
      </c>
      <c r="B252" s="72">
        <v>62</v>
      </c>
      <c r="C252" s="65" t="s">
        <v>666</v>
      </c>
      <c r="D252" s="65" t="s">
        <v>16</v>
      </c>
      <c r="E252" s="31">
        <f t="shared" si="3"/>
        <v>9114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393</v>
      </c>
      <c r="B253" s="72">
        <v>61.98</v>
      </c>
      <c r="C253" s="65" t="s">
        <v>666</v>
      </c>
      <c r="D253" s="65" t="s">
        <v>16</v>
      </c>
      <c r="E253" s="31">
        <f t="shared" si="3"/>
        <v>24358.14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21</v>
      </c>
      <c r="B254" s="72">
        <v>61.96</v>
      </c>
      <c r="C254" s="65" t="s">
        <v>4744</v>
      </c>
      <c r="D254" s="65" t="s">
        <v>16</v>
      </c>
      <c r="E254" s="31">
        <f t="shared" si="3"/>
        <v>7497.16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125</v>
      </c>
      <c r="B255" s="72">
        <v>61.94</v>
      </c>
      <c r="C255" s="65" t="s">
        <v>4745</v>
      </c>
      <c r="D255" s="65" t="s">
        <v>16</v>
      </c>
      <c r="E255" s="31">
        <f t="shared" si="3"/>
        <v>7742.5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61</v>
      </c>
      <c r="B256" s="72">
        <v>61.9</v>
      </c>
      <c r="C256" s="65" t="s">
        <v>4746</v>
      </c>
      <c r="D256" s="65" t="s">
        <v>16</v>
      </c>
      <c r="E256" s="31">
        <f t="shared" si="3"/>
        <v>9965.9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32</v>
      </c>
      <c r="B257" s="72">
        <v>61.9</v>
      </c>
      <c r="C257" s="65" t="s">
        <v>4746</v>
      </c>
      <c r="D257" s="65" t="s">
        <v>16</v>
      </c>
      <c r="E257" s="31">
        <f t="shared" si="3"/>
        <v>1980.8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116</v>
      </c>
      <c r="B258" s="72">
        <v>61.88</v>
      </c>
      <c r="C258" s="65" t="s">
        <v>4747</v>
      </c>
      <c r="D258" s="65" t="s">
        <v>16</v>
      </c>
      <c r="E258" s="31">
        <f t="shared" si="3"/>
        <v>7178.0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17</v>
      </c>
      <c r="B259" s="72">
        <v>61.84</v>
      </c>
      <c r="C259" s="65" t="s">
        <v>4748</v>
      </c>
      <c r="D259" s="65" t="s">
        <v>16</v>
      </c>
      <c r="E259" s="31">
        <f t="shared" ref="E259:E322" si="4">A259*B259</f>
        <v>7235.2800000000007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133</v>
      </c>
      <c r="B260" s="72">
        <v>61.88</v>
      </c>
      <c r="C260" s="65" t="s">
        <v>4749</v>
      </c>
      <c r="D260" s="65" t="s">
        <v>16</v>
      </c>
      <c r="E260" s="31">
        <f t="shared" si="4"/>
        <v>8230.0400000000009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176</v>
      </c>
      <c r="B261" s="72">
        <v>61.86</v>
      </c>
      <c r="C261" s="65" t="s">
        <v>4750</v>
      </c>
      <c r="D261" s="65" t="s">
        <v>16</v>
      </c>
      <c r="E261" s="31">
        <f t="shared" si="4"/>
        <v>10887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116</v>
      </c>
      <c r="B262" s="72">
        <v>61.98</v>
      </c>
      <c r="C262" s="65" t="s">
        <v>671</v>
      </c>
      <c r="D262" s="65" t="s">
        <v>16</v>
      </c>
      <c r="E262" s="31">
        <f t="shared" si="4"/>
        <v>7189.6799999999994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21</v>
      </c>
      <c r="B263" s="72">
        <v>61.96</v>
      </c>
      <c r="C263" s="65" t="s">
        <v>671</v>
      </c>
      <c r="D263" s="65" t="s">
        <v>16</v>
      </c>
      <c r="E263" s="31">
        <f t="shared" si="4"/>
        <v>1301.1600000000001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94</v>
      </c>
      <c r="B264" s="72">
        <v>61.96</v>
      </c>
      <c r="C264" s="65" t="s">
        <v>671</v>
      </c>
      <c r="D264" s="65" t="s">
        <v>16</v>
      </c>
      <c r="E264" s="31">
        <f t="shared" si="4"/>
        <v>5824.24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5</v>
      </c>
      <c r="B265" s="72">
        <v>61.94</v>
      </c>
      <c r="C265" s="65" t="s">
        <v>976</v>
      </c>
      <c r="D265" s="65" t="s">
        <v>16</v>
      </c>
      <c r="E265" s="31">
        <f t="shared" si="4"/>
        <v>7123.0999999999995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162</v>
      </c>
      <c r="B266" s="72">
        <v>61.92</v>
      </c>
      <c r="C266" s="65" t="s">
        <v>4751</v>
      </c>
      <c r="D266" s="65" t="s">
        <v>16</v>
      </c>
      <c r="E266" s="31">
        <f t="shared" si="4"/>
        <v>10031.040000000001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38</v>
      </c>
      <c r="B267" s="72">
        <v>61.86</v>
      </c>
      <c r="C267" s="65" t="s">
        <v>4752</v>
      </c>
      <c r="D267" s="65" t="s">
        <v>16</v>
      </c>
      <c r="E267" s="31">
        <f t="shared" si="4"/>
        <v>8536.6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120</v>
      </c>
      <c r="B268" s="72">
        <v>61.88</v>
      </c>
      <c r="C268" s="65" t="s">
        <v>4753</v>
      </c>
      <c r="D268" s="65" t="s">
        <v>16</v>
      </c>
      <c r="E268" s="31">
        <f t="shared" si="4"/>
        <v>7425.6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26</v>
      </c>
      <c r="B269" s="72">
        <v>61.86</v>
      </c>
      <c r="C269" s="65" t="s">
        <v>2629</v>
      </c>
      <c r="D269" s="65" t="s">
        <v>16</v>
      </c>
      <c r="E269" s="31">
        <f t="shared" si="4"/>
        <v>1608.36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90</v>
      </c>
      <c r="B270" s="72">
        <v>61.86</v>
      </c>
      <c r="C270" s="65" t="s">
        <v>2629</v>
      </c>
      <c r="D270" s="65" t="s">
        <v>16</v>
      </c>
      <c r="E270" s="31">
        <f t="shared" si="4"/>
        <v>5567.4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26</v>
      </c>
      <c r="B271" s="72">
        <v>61.88</v>
      </c>
      <c r="C271" s="65" t="s">
        <v>4754</v>
      </c>
      <c r="D271" s="65" t="s">
        <v>16</v>
      </c>
      <c r="E271" s="31">
        <f t="shared" si="4"/>
        <v>7796.88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19</v>
      </c>
      <c r="B272" s="72">
        <v>61.9</v>
      </c>
      <c r="C272" s="65" t="s">
        <v>4755</v>
      </c>
      <c r="D272" s="65" t="s">
        <v>16</v>
      </c>
      <c r="E272" s="31">
        <f t="shared" si="4"/>
        <v>7366.0999999999995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179</v>
      </c>
      <c r="B273" s="72">
        <v>61.96</v>
      </c>
      <c r="C273" s="65" t="s">
        <v>4756</v>
      </c>
      <c r="D273" s="65" t="s">
        <v>16</v>
      </c>
      <c r="E273" s="31">
        <f t="shared" si="4"/>
        <v>11090.84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52</v>
      </c>
      <c r="B274" s="72">
        <v>61.94</v>
      </c>
      <c r="C274" s="65" t="s">
        <v>4757</v>
      </c>
      <c r="D274" s="65" t="s">
        <v>16</v>
      </c>
      <c r="E274" s="31">
        <f t="shared" si="4"/>
        <v>15608.88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43</v>
      </c>
      <c r="B275" s="72">
        <v>61.94</v>
      </c>
      <c r="C275" s="65" t="s">
        <v>4758</v>
      </c>
      <c r="D275" s="65" t="s">
        <v>16</v>
      </c>
      <c r="E275" s="31">
        <f t="shared" si="4"/>
        <v>8857.42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21</v>
      </c>
      <c r="B276" s="72">
        <v>61.92</v>
      </c>
      <c r="C276" s="65" t="s">
        <v>4759</v>
      </c>
      <c r="D276" s="65" t="s">
        <v>16</v>
      </c>
      <c r="E276" s="31">
        <f t="shared" si="4"/>
        <v>7492.3200000000006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8</v>
      </c>
      <c r="B277" s="72">
        <v>61.9</v>
      </c>
      <c r="C277" s="65" t="s">
        <v>4759</v>
      </c>
      <c r="D277" s="65" t="s">
        <v>16</v>
      </c>
      <c r="E277" s="31">
        <f t="shared" si="4"/>
        <v>8542.1999999999989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156</v>
      </c>
      <c r="B278" s="72">
        <v>61.92</v>
      </c>
      <c r="C278" s="65" t="s">
        <v>4760</v>
      </c>
      <c r="D278" s="65" t="s">
        <v>16</v>
      </c>
      <c r="E278" s="31">
        <f t="shared" si="4"/>
        <v>9659.52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15</v>
      </c>
      <c r="B279" s="72">
        <v>61.9</v>
      </c>
      <c r="C279" s="65" t="s">
        <v>4761</v>
      </c>
      <c r="D279" s="65" t="s">
        <v>16</v>
      </c>
      <c r="E279" s="31">
        <f t="shared" si="4"/>
        <v>7118.5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57</v>
      </c>
      <c r="B280" s="72">
        <v>61.88</v>
      </c>
      <c r="C280" s="65" t="s">
        <v>4762</v>
      </c>
      <c r="D280" s="65" t="s">
        <v>16</v>
      </c>
      <c r="E280" s="31">
        <f t="shared" si="4"/>
        <v>9715.16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182</v>
      </c>
      <c r="B281" s="72">
        <v>61.86</v>
      </c>
      <c r="C281" s="65" t="s">
        <v>4763</v>
      </c>
      <c r="D281" s="65" t="s">
        <v>16</v>
      </c>
      <c r="E281" s="31">
        <f t="shared" si="4"/>
        <v>11258.52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115</v>
      </c>
      <c r="B282" s="72">
        <v>61.84</v>
      </c>
      <c r="C282" s="65" t="s">
        <v>4764</v>
      </c>
      <c r="D282" s="65" t="s">
        <v>16</v>
      </c>
      <c r="E282" s="31">
        <f t="shared" si="4"/>
        <v>7111.6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115</v>
      </c>
      <c r="B283" s="72">
        <v>61.82</v>
      </c>
      <c r="C283" s="65" t="s">
        <v>4765</v>
      </c>
      <c r="D283" s="65" t="s">
        <v>16</v>
      </c>
      <c r="E283" s="31">
        <f t="shared" si="4"/>
        <v>7109.3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22</v>
      </c>
      <c r="B284" s="72">
        <v>61.84</v>
      </c>
      <c r="C284" s="65" t="s">
        <v>4766</v>
      </c>
      <c r="D284" s="65" t="s">
        <v>16</v>
      </c>
      <c r="E284" s="31">
        <f t="shared" si="4"/>
        <v>7544.4800000000005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187</v>
      </c>
      <c r="B285" s="72">
        <v>61.94</v>
      </c>
      <c r="C285" s="65" t="s">
        <v>4767</v>
      </c>
      <c r="D285" s="65" t="s">
        <v>16</v>
      </c>
      <c r="E285" s="31">
        <f t="shared" si="4"/>
        <v>11582.779999999999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19</v>
      </c>
      <c r="B286" s="72">
        <v>61.92</v>
      </c>
      <c r="C286" s="65" t="s">
        <v>4768</v>
      </c>
      <c r="D286" s="65" t="s">
        <v>16</v>
      </c>
      <c r="E286" s="31">
        <f t="shared" si="4"/>
        <v>1176.48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76</v>
      </c>
      <c r="B287" s="72">
        <v>61.92</v>
      </c>
      <c r="C287" s="65" t="s">
        <v>4769</v>
      </c>
      <c r="D287" s="65" t="s">
        <v>16</v>
      </c>
      <c r="E287" s="31">
        <f t="shared" si="4"/>
        <v>10897.9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19</v>
      </c>
      <c r="B288" s="72">
        <v>61.98</v>
      </c>
      <c r="C288" s="65" t="s">
        <v>4770</v>
      </c>
      <c r="D288" s="65" t="s">
        <v>16</v>
      </c>
      <c r="E288" s="31">
        <f t="shared" si="4"/>
        <v>7375.62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4</v>
      </c>
      <c r="B289" s="72">
        <v>61.96</v>
      </c>
      <c r="C289" s="65" t="s">
        <v>4771</v>
      </c>
      <c r="D289" s="65" t="s">
        <v>16</v>
      </c>
      <c r="E289" s="31">
        <f t="shared" si="4"/>
        <v>1487.04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02</v>
      </c>
      <c r="B290" s="72">
        <v>61.96</v>
      </c>
      <c r="C290" s="65" t="s">
        <v>4771</v>
      </c>
      <c r="D290" s="65" t="s">
        <v>16</v>
      </c>
      <c r="E290" s="31">
        <f t="shared" si="4"/>
        <v>6319.92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37</v>
      </c>
      <c r="B291" s="72">
        <v>61.94</v>
      </c>
      <c r="C291" s="65" t="s">
        <v>4771</v>
      </c>
      <c r="D291" s="65" t="s">
        <v>16</v>
      </c>
      <c r="E291" s="31">
        <f t="shared" si="4"/>
        <v>8485.7799999999988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127</v>
      </c>
      <c r="B292" s="72">
        <v>61.92</v>
      </c>
      <c r="C292" s="65" t="s">
        <v>2652</v>
      </c>
      <c r="D292" s="65" t="s">
        <v>16</v>
      </c>
      <c r="E292" s="31">
        <f t="shared" si="4"/>
        <v>7863.8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24</v>
      </c>
      <c r="B293" s="72">
        <v>61.88</v>
      </c>
      <c r="C293" s="65" t="s">
        <v>4772</v>
      </c>
      <c r="D293" s="65" t="s">
        <v>16</v>
      </c>
      <c r="E293" s="31">
        <f t="shared" si="4"/>
        <v>7673.12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170</v>
      </c>
      <c r="B294" s="72">
        <v>61.86</v>
      </c>
      <c r="C294" s="65" t="s">
        <v>4773</v>
      </c>
      <c r="D294" s="65" t="s">
        <v>16</v>
      </c>
      <c r="E294" s="31">
        <f t="shared" si="4"/>
        <v>10516.2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16</v>
      </c>
      <c r="B295" s="72">
        <v>61.82</v>
      </c>
      <c r="C295" s="65" t="s">
        <v>4774</v>
      </c>
      <c r="D295" s="65" t="s">
        <v>16</v>
      </c>
      <c r="E295" s="31">
        <f t="shared" si="4"/>
        <v>7171.12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59</v>
      </c>
      <c r="B296" s="72">
        <v>61.86</v>
      </c>
      <c r="C296" s="65" t="s">
        <v>1355</v>
      </c>
      <c r="D296" s="65" t="s">
        <v>16</v>
      </c>
      <c r="E296" s="31">
        <f t="shared" si="4"/>
        <v>9835.74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16</v>
      </c>
      <c r="B297" s="72">
        <v>61.86</v>
      </c>
      <c r="C297" s="65" t="s">
        <v>4775</v>
      </c>
      <c r="D297" s="65" t="s">
        <v>16</v>
      </c>
      <c r="E297" s="31">
        <f t="shared" si="4"/>
        <v>7175.76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16</v>
      </c>
      <c r="B298" s="72">
        <v>61.84</v>
      </c>
      <c r="C298" s="65" t="s">
        <v>1357</v>
      </c>
      <c r="D298" s="65" t="s">
        <v>16</v>
      </c>
      <c r="E298" s="31">
        <f t="shared" si="4"/>
        <v>7173.4400000000005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206</v>
      </c>
      <c r="B299" s="72">
        <v>61.82</v>
      </c>
      <c r="C299" s="65" t="s">
        <v>4776</v>
      </c>
      <c r="D299" s="65" t="s">
        <v>16</v>
      </c>
      <c r="E299" s="31">
        <f t="shared" si="4"/>
        <v>12734.92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323</v>
      </c>
      <c r="B300" s="72">
        <v>61.88</v>
      </c>
      <c r="C300" s="65" t="s">
        <v>2663</v>
      </c>
      <c r="D300" s="65" t="s">
        <v>16</v>
      </c>
      <c r="E300" s="31">
        <f t="shared" si="4"/>
        <v>19987.240000000002</v>
      </c>
      <c r="F300" s="29"/>
      <c r="G300" s="29"/>
      <c r="H300" s="29"/>
      <c r="I300" s="29"/>
      <c r="J300" s="29"/>
      <c r="K300" s="29"/>
    </row>
    <row r="301" spans="1:11" ht="13.5" x14ac:dyDescent="0.35">
      <c r="A301" s="65"/>
      <c r="B301" s="72"/>
      <c r="C301" s="65"/>
      <c r="D301" s="65"/>
      <c r="E301" s="31">
        <f t="shared" si="4"/>
        <v>0</v>
      </c>
      <c r="F301" s="29"/>
      <c r="G301" s="29"/>
      <c r="H301" s="29"/>
      <c r="I301" s="29"/>
      <c r="J301" s="29"/>
      <c r="K301" s="29"/>
    </row>
    <row r="302" spans="1:11" ht="13.5" x14ac:dyDescent="0.35">
      <c r="A302" s="65"/>
      <c r="B302" s="72"/>
      <c r="C302" s="65"/>
      <c r="D302" s="65"/>
      <c r="E302" s="31">
        <f t="shared" si="4"/>
        <v>0</v>
      </c>
      <c r="F302" s="29"/>
      <c r="G302" s="29"/>
      <c r="H302" s="29"/>
      <c r="I302" s="29"/>
      <c r="J302" s="29"/>
      <c r="K302" s="29"/>
    </row>
    <row r="303" spans="1:11" ht="13.5" x14ac:dyDescent="0.35">
      <c r="A303" s="65"/>
      <c r="B303" s="72"/>
      <c r="C303" s="65"/>
      <c r="D303" s="65"/>
      <c r="E303" s="31">
        <f t="shared" si="4"/>
        <v>0</v>
      </c>
      <c r="F303" s="29"/>
      <c r="G303" s="29"/>
      <c r="H303" s="29"/>
      <c r="I303" s="29"/>
      <c r="J303" s="29"/>
      <c r="K303" s="29"/>
    </row>
    <row r="304" spans="1:11" ht="13.5" x14ac:dyDescent="0.35">
      <c r="A304" s="65"/>
      <c r="B304" s="72"/>
      <c r="C304" s="65"/>
      <c r="D304" s="65"/>
      <c r="E304" s="31">
        <f t="shared" si="4"/>
        <v>0</v>
      </c>
      <c r="F304" s="29"/>
      <c r="G304" s="29"/>
      <c r="H304" s="29"/>
      <c r="I304" s="29"/>
      <c r="J304" s="29"/>
      <c r="K304" s="29"/>
    </row>
    <row r="305" spans="1:11" ht="13.5" x14ac:dyDescent="0.35">
      <c r="A305" s="65"/>
      <c r="B305" s="72"/>
      <c r="C305" s="65"/>
      <c r="D305" s="65"/>
      <c r="E305" s="31">
        <f t="shared" si="4"/>
        <v>0</v>
      </c>
      <c r="F305" s="29"/>
      <c r="G305" s="29"/>
      <c r="H305" s="29"/>
      <c r="I305" s="29"/>
      <c r="J305" s="29"/>
      <c r="K305" s="29"/>
    </row>
    <row r="306" spans="1:11" ht="13.5" x14ac:dyDescent="0.35">
      <c r="A306" s="65"/>
      <c r="B306" s="72"/>
      <c r="C306" s="65"/>
      <c r="D306" s="65"/>
      <c r="E306" s="31">
        <f t="shared" si="4"/>
        <v>0</v>
      </c>
      <c r="F306" s="29"/>
      <c r="G306" s="29"/>
      <c r="H306" s="29"/>
      <c r="I306" s="29"/>
      <c r="J306" s="29"/>
      <c r="K306" s="29"/>
    </row>
    <row r="307" spans="1:11" ht="13.5" x14ac:dyDescent="0.35">
      <c r="A307" s="65"/>
      <c r="B307" s="72"/>
      <c r="C307" s="65"/>
      <c r="D307" s="65"/>
      <c r="E307" s="31">
        <f t="shared" si="4"/>
        <v>0</v>
      </c>
      <c r="F307" s="29"/>
      <c r="G307" s="29"/>
      <c r="H307" s="29"/>
      <c r="I307" s="29"/>
      <c r="J307" s="29"/>
      <c r="K307" s="29"/>
    </row>
    <row r="308" spans="1:11" ht="13.5" x14ac:dyDescent="0.35">
      <c r="A308" s="65"/>
      <c r="B308" s="72"/>
      <c r="C308" s="65"/>
      <c r="D308" s="65"/>
      <c r="E308" s="31">
        <f t="shared" si="4"/>
        <v>0</v>
      </c>
      <c r="F308" s="29"/>
      <c r="G308" s="29"/>
      <c r="H308" s="29"/>
      <c r="I308" s="29"/>
      <c r="J308" s="29"/>
      <c r="K308" s="29"/>
    </row>
    <row r="309" spans="1:11" ht="13.5" x14ac:dyDescent="0.35">
      <c r="A309" s="65"/>
      <c r="B309" s="72"/>
      <c r="C309" s="65"/>
      <c r="D309" s="65"/>
      <c r="E309" s="31">
        <f t="shared" si="4"/>
        <v>0</v>
      </c>
      <c r="F309" s="29"/>
      <c r="G309" s="29"/>
      <c r="H309" s="29"/>
      <c r="I309" s="29"/>
      <c r="J309" s="29"/>
      <c r="K309" s="29"/>
    </row>
    <row r="310" spans="1:11" ht="13.5" x14ac:dyDescent="0.35">
      <c r="A310" s="65"/>
      <c r="B310" s="72"/>
      <c r="C310" s="65"/>
      <c r="D310" s="65"/>
      <c r="E310" s="31">
        <f t="shared" si="4"/>
        <v>0</v>
      </c>
      <c r="F310" s="29"/>
      <c r="G310" s="29"/>
      <c r="H310" s="29"/>
      <c r="I310" s="29"/>
      <c r="J310" s="29"/>
      <c r="K310" s="29"/>
    </row>
    <row r="311" spans="1:11" ht="13.5" x14ac:dyDescent="0.35">
      <c r="A311" s="65"/>
      <c r="B311" s="72"/>
      <c r="C311" s="65"/>
      <c r="D311" s="65"/>
      <c r="E311" s="31">
        <f t="shared" si="4"/>
        <v>0</v>
      </c>
      <c r="F311" s="29"/>
      <c r="G311" s="29"/>
      <c r="H311" s="29"/>
      <c r="I311" s="29"/>
      <c r="J311" s="29"/>
      <c r="K311" s="29"/>
    </row>
    <row r="312" spans="1:11" ht="13.5" x14ac:dyDescent="0.35">
      <c r="A312" s="65"/>
      <c r="B312" s="72"/>
      <c r="C312" s="65"/>
      <c r="D312" s="65"/>
      <c r="E312" s="31">
        <f t="shared" si="4"/>
        <v>0</v>
      </c>
      <c r="F312" s="29"/>
      <c r="G312" s="29"/>
      <c r="H312" s="29"/>
      <c r="I312" s="29"/>
      <c r="J312" s="29"/>
      <c r="K312" s="29"/>
    </row>
    <row r="313" spans="1:11" ht="13.5" x14ac:dyDescent="0.35">
      <c r="A313" s="65"/>
      <c r="B313" s="72"/>
      <c r="C313" s="65"/>
      <c r="D313" s="65"/>
      <c r="E313" s="31">
        <f t="shared" si="4"/>
        <v>0</v>
      </c>
      <c r="F313" s="29"/>
      <c r="G313" s="29"/>
      <c r="H313" s="29"/>
      <c r="I313" s="29"/>
      <c r="J313" s="29"/>
      <c r="K313" s="29"/>
    </row>
    <row r="314" spans="1:11" ht="13.5" x14ac:dyDescent="0.35">
      <c r="A314" s="65"/>
      <c r="B314" s="72"/>
      <c r="C314" s="65"/>
      <c r="D314" s="65"/>
      <c r="E314" s="31">
        <f t="shared" si="4"/>
        <v>0</v>
      </c>
      <c r="F314" s="29"/>
      <c r="G314" s="29"/>
      <c r="H314" s="29"/>
      <c r="I314" s="29"/>
      <c r="J314" s="29"/>
      <c r="K314" s="29"/>
    </row>
    <row r="315" spans="1:11" ht="13.5" x14ac:dyDescent="0.35">
      <c r="A315" s="65"/>
      <c r="B315" s="72"/>
      <c r="C315" s="65"/>
      <c r="D315" s="65"/>
      <c r="E315" s="31">
        <f t="shared" si="4"/>
        <v>0</v>
      </c>
      <c r="F315" s="29"/>
      <c r="G315" s="29"/>
      <c r="H315" s="29"/>
      <c r="I315" s="29"/>
      <c r="J315" s="29"/>
      <c r="K315" s="29"/>
    </row>
    <row r="316" spans="1:11" ht="13.5" x14ac:dyDescent="0.35">
      <c r="A316" s="65"/>
      <c r="B316" s="72"/>
      <c r="C316" s="65"/>
      <c r="D316" s="65"/>
      <c r="E316" s="31">
        <f t="shared" si="4"/>
        <v>0</v>
      </c>
      <c r="F316" s="29"/>
      <c r="G316" s="29"/>
      <c r="H316" s="29"/>
      <c r="I316" s="29"/>
      <c r="J316" s="29"/>
      <c r="K316" s="29"/>
    </row>
    <row r="317" spans="1:11" ht="13.5" x14ac:dyDescent="0.35">
      <c r="A317" s="65"/>
      <c r="B317" s="72"/>
      <c r="C317" s="65"/>
      <c r="D317" s="65"/>
      <c r="E317" s="31">
        <f t="shared" si="4"/>
        <v>0</v>
      </c>
      <c r="F317" s="29"/>
      <c r="G317" s="29"/>
      <c r="H317" s="29"/>
      <c r="I317" s="29"/>
      <c r="J317" s="29"/>
      <c r="K317" s="29"/>
    </row>
    <row r="318" spans="1:11" ht="13.5" x14ac:dyDescent="0.35">
      <c r="A318" s="65"/>
      <c r="B318" s="72"/>
      <c r="C318" s="65"/>
      <c r="D318" s="65"/>
      <c r="E318" s="31">
        <f t="shared" si="4"/>
        <v>0</v>
      </c>
      <c r="F318" s="29"/>
      <c r="G318" s="29"/>
      <c r="H318" s="29"/>
      <c r="I318" s="29"/>
      <c r="J318" s="29"/>
      <c r="K318" s="29"/>
    </row>
    <row r="319" spans="1:11" ht="13.5" x14ac:dyDescent="0.35">
      <c r="A319" s="65"/>
      <c r="B319" s="72"/>
      <c r="C319" s="65"/>
      <c r="D319" s="65"/>
      <c r="E319" s="31">
        <f t="shared" si="4"/>
        <v>0</v>
      </c>
      <c r="F319" s="29"/>
      <c r="G319" s="29"/>
      <c r="H319" s="29"/>
      <c r="I319" s="29"/>
      <c r="J319" s="29"/>
      <c r="K319" s="29"/>
    </row>
    <row r="320" spans="1:11" ht="13.5" x14ac:dyDescent="0.35">
      <c r="A320" s="65"/>
      <c r="B320" s="72"/>
      <c r="C320" s="65"/>
      <c r="D320" s="65"/>
      <c r="E320" s="31">
        <f t="shared" si="4"/>
        <v>0</v>
      </c>
      <c r="F320" s="29"/>
      <c r="G320" s="29"/>
      <c r="H320" s="29"/>
      <c r="I320" s="29"/>
      <c r="J320" s="29"/>
      <c r="K320" s="29"/>
    </row>
    <row r="321" spans="1:11" ht="13.5" x14ac:dyDescent="0.35">
      <c r="A321" s="65"/>
      <c r="B321" s="72"/>
      <c r="C321" s="65"/>
      <c r="D321" s="65"/>
      <c r="E321" s="31">
        <f t="shared" si="4"/>
        <v>0</v>
      </c>
      <c r="F321" s="29"/>
      <c r="G321" s="29"/>
      <c r="H321" s="29"/>
      <c r="I321" s="29"/>
      <c r="J321" s="29"/>
      <c r="K321" s="29"/>
    </row>
    <row r="322" spans="1:11" ht="13.5" x14ac:dyDescent="0.35">
      <c r="A322" s="65"/>
      <c r="B322" s="72"/>
      <c r="C322" s="65"/>
      <c r="D322" s="65"/>
      <c r="E322" s="31">
        <f t="shared" si="4"/>
        <v>0</v>
      </c>
      <c r="F322" s="29"/>
      <c r="G322" s="29"/>
      <c r="H322" s="29"/>
      <c r="I322" s="29"/>
      <c r="J322" s="29"/>
      <c r="K322" s="29"/>
    </row>
    <row r="323" spans="1:11" ht="13.5" x14ac:dyDescent="0.35">
      <c r="A323" s="65"/>
      <c r="B323" s="72"/>
      <c r="C323" s="65"/>
      <c r="D323" s="65"/>
      <c r="E323" s="31">
        <f t="shared" ref="E323:E386" si="5">A323*B323</f>
        <v>0</v>
      </c>
      <c r="F323" s="29"/>
      <c r="G323" s="29"/>
      <c r="H323" s="29"/>
      <c r="I323" s="29"/>
      <c r="J323" s="29"/>
      <c r="K323" s="29"/>
    </row>
    <row r="324" spans="1:11" ht="13.5" x14ac:dyDescent="0.35">
      <c r="A324" s="65"/>
      <c r="B324" s="72"/>
      <c r="C324" s="65"/>
      <c r="D324" s="65"/>
      <c r="E324" s="31">
        <f t="shared" si="5"/>
        <v>0</v>
      </c>
      <c r="F324" s="29"/>
      <c r="G324" s="29"/>
      <c r="H324" s="29"/>
      <c r="I324" s="29"/>
      <c r="J324" s="29"/>
      <c r="K324" s="29"/>
    </row>
    <row r="325" spans="1:11" ht="13.5" x14ac:dyDescent="0.35">
      <c r="A325" s="65"/>
      <c r="B325" s="72"/>
      <c r="C325" s="65"/>
      <c r="D325" s="65"/>
      <c r="E325" s="31">
        <f t="shared" si="5"/>
        <v>0</v>
      </c>
      <c r="F325" s="29"/>
      <c r="G325" s="29"/>
      <c r="H325" s="29"/>
      <c r="I325" s="29"/>
      <c r="J325" s="29"/>
      <c r="K325" s="29"/>
    </row>
    <row r="326" spans="1:11" ht="13.5" x14ac:dyDescent="0.35">
      <c r="A326" s="65"/>
      <c r="B326" s="72"/>
      <c r="C326" s="65"/>
      <c r="D326" s="65"/>
      <c r="E326" s="31">
        <f t="shared" si="5"/>
        <v>0</v>
      </c>
      <c r="F326" s="29"/>
      <c r="G326" s="29"/>
      <c r="H326" s="29"/>
      <c r="I326" s="29"/>
      <c r="J326" s="29"/>
      <c r="K326" s="29"/>
    </row>
    <row r="327" spans="1:11" ht="13.5" x14ac:dyDescent="0.35">
      <c r="A327" s="65"/>
      <c r="B327" s="72"/>
      <c r="C327" s="65"/>
      <c r="D327" s="65"/>
      <c r="E327" s="31">
        <f t="shared" si="5"/>
        <v>0</v>
      </c>
      <c r="F327" s="29"/>
      <c r="G327" s="29"/>
      <c r="H327" s="29"/>
      <c r="I327" s="29"/>
      <c r="J327" s="29"/>
      <c r="K327" s="29"/>
    </row>
    <row r="328" spans="1:11" ht="13.5" x14ac:dyDescent="0.35">
      <c r="A328" s="65"/>
      <c r="B328" s="72"/>
      <c r="C328" s="65"/>
      <c r="D328" s="65"/>
      <c r="E328" s="31">
        <f t="shared" si="5"/>
        <v>0</v>
      </c>
      <c r="F328" s="29"/>
      <c r="G328" s="29"/>
      <c r="H328" s="29"/>
      <c r="I328" s="29"/>
      <c r="J328" s="29"/>
      <c r="K328" s="29"/>
    </row>
    <row r="329" spans="1:11" ht="13.5" x14ac:dyDescent="0.35">
      <c r="A329" s="65"/>
      <c r="B329" s="72"/>
      <c r="C329" s="65"/>
      <c r="D329" s="65"/>
      <c r="E329" s="31">
        <f t="shared" si="5"/>
        <v>0</v>
      </c>
      <c r="F329" s="29"/>
      <c r="G329" s="29"/>
      <c r="H329" s="29"/>
      <c r="I329" s="29"/>
      <c r="J329" s="29"/>
      <c r="K329" s="29"/>
    </row>
    <row r="330" spans="1:11" ht="13.5" x14ac:dyDescent="0.35">
      <c r="A330" s="65"/>
      <c r="B330" s="72"/>
      <c r="C330" s="65"/>
      <c r="D330" s="65"/>
      <c r="E330" s="31">
        <f t="shared" si="5"/>
        <v>0</v>
      </c>
      <c r="F330" s="29"/>
      <c r="G330" s="29"/>
      <c r="H330" s="29"/>
      <c r="I330" s="29"/>
      <c r="J330" s="29"/>
      <c r="K330" s="29"/>
    </row>
    <row r="331" spans="1:11" ht="13.5" x14ac:dyDescent="0.35">
      <c r="A331" s="65"/>
      <c r="B331" s="72"/>
      <c r="C331" s="65"/>
      <c r="D331" s="65"/>
      <c r="E331" s="31">
        <f t="shared" si="5"/>
        <v>0</v>
      </c>
      <c r="F331" s="29"/>
      <c r="G331" s="29"/>
      <c r="H331" s="29"/>
      <c r="I331" s="29"/>
      <c r="J331" s="29"/>
      <c r="K331" s="29"/>
    </row>
    <row r="332" spans="1:11" ht="13.5" x14ac:dyDescent="0.35">
      <c r="A332" s="65"/>
      <c r="B332" s="72"/>
      <c r="C332" s="65"/>
      <c r="D332" s="65"/>
      <c r="E332" s="31">
        <f t="shared" si="5"/>
        <v>0</v>
      </c>
      <c r="F332" s="29"/>
      <c r="G332" s="29"/>
      <c r="H332" s="29"/>
      <c r="I332" s="29"/>
      <c r="J332" s="29"/>
      <c r="K332" s="29"/>
    </row>
    <row r="333" spans="1:11" ht="13.5" x14ac:dyDescent="0.35">
      <c r="A333" s="65"/>
      <c r="B333" s="72"/>
      <c r="C333" s="65"/>
      <c r="D333" s="65"/>
      <c r="E333" s="31">
        <f t="shared" si="5"/>
        <v>0</v>
      </c>
      <c r="F333" s="29"/>
      <c r="G333" s="29"/>
      <c r="H333" s="29"/>
      <c r="I333" s="29"/>
      <c r="J333" s="29"/>
      <c r="K333" s="29"/>
    </row>
    <row r="334" spans="1:11" ht="13.5" x14ac:dyDescent="0.35">
      <c r="A334" s="65"/>
      <c r="B334" s="72"/>
      <c r="C334" s="65"/>
      <c r="D334" s="65"/>
      <c r="E334" s="31">
        <f t="shared" si="5"/>
        <v>0</v>
      </c>
      <c r="F334" s="29"/>
      <c r="G334" s="29"/>
      <c r="H334" s="29"/>
      <c r="I334" s="29"/>
      <c r="J334" s="29"/>
      <c r="K334" s="29"/>
    </row>
    <row r="335" spans="1:11" ht="13.5" x14ac:dyDescent="0.35">
      <c r="A335" s="65"/>
      <c r="B335" s="72"/>
      <c r="C335" s="65"/>
      <c r="D335" s="65"/>
      <c r="E335" s="31">
        <f t="shared" si="5"/>
        <v>0</v>
      </c>
      <c r="F335" s="29"/>
      <c r="G335" s="29"/>
      <c r="H335" s="29"/>
      <c r="I335" s="29"/>
      <c r="J335" s="29"/>
      <c r="K335" s="29"/>
    </row>
    <row r="336" spans="1:11" ht="13.5" x14ac:dyDescent="0.35">
      <c r="A336" s="65"/>
      <c r="B336" s="72"/>
      <c r="C336" s="65"/>
      <c r="D336" s="65"/>
      <c r="E336" s="31">
        <f t="shared" si="5"/>
        <v>0</v>
      </c>
      <c r="F336" s="29"/>
      <c r="G336" s="29"/>
      <c r="H336" s="29"/>
      <c r="I336" s="29"/>
      <c r="J336" s="29"/>
      <c r="K336" s="29"/>
    </row>
    <row r="337" spans="1:11" ht="13.5" x14ac:dyDescent="0.35">
      <c r="A337" s="65"/>
      <c r="B337" s="72"/>
      <c r="C337" s="65"/>
      <c r="D337" s="65"/>
      <c r="E337" s="31">
        <f t="shared" si="5"/>
        <v>0</v>
      </c>
      <c r="F337" s="29"/>
      <c r="G337" s="29"/>
      <c r="H337" s="29"/>
      <c r="I337" s="29"/>
      <c r="J337" s="29"/>
      <c r="K337" s="29"/>
    </row>
    <row r="338" spans="1:11" ht="13.5" x14ac:dyDescent="0.35">
      <c r="A338" s="65"/>
      <c r="B338" s="72"/>
      <c r="C338" s="65"/>
      <c r="D338" s="65"/>
      <c r="E338" s="31">
        <f t="shared" si="5"/>
        <v>0</v>
      </c>
      <c r="F338" s="29"/>
      <c r="G338" s="29"/>
      <c r="H338" s="29"/>
      <c r="I338" s="29"/>
      <c r="J338" s="29"/>
      <c r="K338" s="29"/>
    </row>
    <row r="339" spans="1:11" ht="13.5" x14ac:dyDescent="0.35">
      <c r="A339" s="65"/>
      <c r="B339" s="72"/>
      <c r="C339" s="65"/>
      <c r="D339" s="65"/>
      <c r="E339" s="31">
        <f t="shared" si="5"/>
        <v>0</v>
      </c>
      <c r="F339" s="29"/>
      <c r="G339" s="29"/>
      <c r="H339" s="29"/>
      <c r="I339" s="29"/>
      <c r="J339" s="29"/>
      <c r="K339" s="29"/>
    </row>
    <row r="340" spans="1:11" ht="13.5" x14ac:dyDescent="0.35">
      <c r="A340" s="65"/>
      <c r="B340" s="72"/>
      <c r="C340" s="65"/>
      <c r="D340" s="65"/>
      <c r="E340" s="31">
        <f t="shared" si="5"/>
        <v>0</v>
      </c>
      <c r="F340" s="29"/>
      <c r="G340" s="29"/>
      <c r="H340" s="29"/>
      <c r="I340" s="29"/>
      <c r="J340" s="29"/>
      <c r="K340" s="29"/>
    </row>
    <row r="341" spans="1:11" ht="13.5" x14ac:dyDescent="0.35">
      <c r="A341" s="65"/>
      <c r="B341" s="72"/>
      <c r="C341" s="65"/>
      <c r="D341" s="65"/>
      <c r="E341" s="31">
        <f t="shared" si="5"/>
        <v>0</v>
      </c>
      <c r="F341" s="29"/>
      <c r="G341" s="29"/>
      <c r="H341" s="29"/>
      <c r="I341" s="29"/>
      <c r="J341" s="29"/>
      <c r="K341" s="29"/>
    </row>
    <row r="342" spans="1:11" ht="13.5" x14ac:dyDescent="0.35">
      <c r="A342" s="65"/>
      <c r="B342" s="72"/>
      <c r="C342" s="65"/>
      <c r="D342" s="65"/>
      <c r="E342" s="31">
        <f t="shared" si="5"/>
        <v>0</v>
      </c>
      <c r="F342" s="29"/>
      <c r="G342" s="29"/>
      <c r="H342" s="29"/>
      <c r="I342" s="29"/>
      <c r="J342" s="29"/>
      <c r="K342" s="29"/>
    </row>
    <row r="343" spans="1:11" ht="13.5" x14ac:dyDescent="0.35">
      <c r="A343" s="65"/>
      <c r="B343" s="72"/>
      <c r="C343" s="65"/>
      <c r="D343" s="65"/>
      <c r="E343" s="31">
        <f t="shared" si="5"/>
        <v>0</v>
      </c>
      <c r="F343" s="29"/>
      <c r="G343" s="29"/>
      <c r="H343" s="29"/>
      <c r="I343" s="29"/>
      <c r="J343" s="29"/>
      <c r="K343" s="29"/>
    </row>
    <row r="344" spans="1:11" ht="13.5" x14ac:dyDescent="0.35">
      <c r="A344" s="65"/>
      <c r="B344" s="72"/>
      <c r="C344" s="65"/>
      <c r="D344" s="65"/>
      <c r="E344" s="31">
        <f t="shared" si="5"/>
        <v>0</v>
      </c>
      <c r="F344" s="29"/>
      <c r="G344" s="29"/>
      <c r="H344" s="29"/>
      <c r="I344" s="29"/>
      <c r="J344" s="29"/>
      <c r="K344" s="29"/>
    </row>
    <row r="345" spans="1:11" ht="13.5" x14ac:dyDescent="0.35">
      <c r="A345" s="65"/>
      <c r="B345" s="72"/>
      <c r="C345" s="65"/>
      <c r="D345" s="65"/>
      <c r="E345" s="31">
        <f t="shared" si="5"/>
        <v>0</v>
      </c>
      <c r="F345" s="29"/>
      <c r="G345" s="29"/>
      <c r="H345" s="29"/>
      <c r="I345" s="29"/>
      <c r="J345" s="29"/>
      <c r="K345" s="29"/>
    </row>
    <row r="346" spans="1:11" ht="13.5" x14ac:dyDescent="0.35">
      <c r="A346" s="65"/>
      <c r="B346" s="72"/>
      <c r="C346" s="65"/>
      <c r="D346" s="65"/>
      <c r="E346" s="31">
        <f t="shared" si="5"/>
        <v>0</v>
      </c>
      <c r="F346" s="29"/>
      <c r="G346" s="29"/>
      <c r="H346" s="29"/>
      <c r="I346" s="29"/>
      <c r="J346" s="29"/>
      <c r="K346" s="29"/>
    </row>
    <row r="347" spans="1:11" ht="13.5" x14ac:dyDescent="0.35">
      <c r="A347" s="65"/>
      <c r="B347" s="72"/>
      <c r="C347" s="65"/>
      <c r="D347" s="65"/>
      <c r="E347" s="31">
        <f t="shared" si="5"/>
        <v>0</v>
      </c>
      <c r="F347" s="29"/>
      <c r="G347" s="29"/>
      <c r="H347" s="29"/>
      <c r="I347" s="29"/>
      <c r="J347" s="29"/>
      <c r="K347" s="29"/>
    </row>
    <row r="348" spans="1:11" ht="13.5" x14ac:dyDescent="0.35">
      <c r="A348" s="65"/>
      <c r="B348" s="72"/>
      <c r="C348" s="65"/>
      <c r="D348" s="65"/>
      <c r="E348" s="31">
        <f t="shared" si="5"/>
        <v>0</v>
      </c>
      <c r="F348" s="29"/>
      <c r="G348" s="29"/>
      <c r="H348" s="29"/>
      <c r="I348" s="29"/>
      <c r="J348" s="29"/>
      <c r="K348" s="29"/>
    </row>
    <row r="349" spans="1:11" ht="13.5" x14ac:dyDescent="0.35">
      <c r="A349" s="65"/>
      <c r="B349" s="72"/>
      <c r="C349" s="65"/>
      <c r="D349" s="65"/>
      <c r="E349" s="31">
        <f t="shared" si="5"/>
        <v>0</v>
      </c>
      <c r="F349" s="29"/>
      <c r="G349" s="29"/>
      <c r="H349" s="29"/>
      <c r="I349" s="29"/>
      <c r="J349" s="29"/>
      <c r="K349" s="29"/>
    </row>
    <row r="350" spans="1:11" ht="13.5" x14ac:dyDescent="0.35">
      <c r="A350" s="65"/>
      <c r="B350" s="72"/>
      <c r="C350" s="65"/>
      <c r="D350" s="65"/>
      <c r="E350" s="31">
        <f t="shared" si="5"/>
        <v>0</v>
      </c>
      <c r="F350" s="29"/>
      <c r="G350" s="29"/>
      <c r="H350" s="29"/>
      <c r="I350" s="29"/>
      <c r="J350" s="29"/>
      <c r="K350" s="29"/>
    </row>
    <row r="351" spans="1:11" ht="13.5" x14ac:dyDescent="0.35">
      <c r="A351" s="65"/>
      <c r="B351" s="72"/>
      <c r="C351" s="65"/>
      <c r="D351" s="65"/>
      <c r="E351" s="31">
        <f t="shared" si="5"/>
        <v>0</v>
      </c>
      <c r="F351" s="29"/>
      <c r="G351" s="29"/>
      <c r="H351" s="29"/>
      <c r="I351" s="29"/>
      <c r="J351" s="29"/>
      <c r="K351" s="29"/>
    </row>
    <row r="352" spans="1:11" ht="13.5" x14ac:dyDescent="0.35">
      <c r="A352" s="65"/>
      <c r="B352" s="72"/>
      <c r="C352" s="65"/>
      <c r="D352" s="65"/>
      <c r="E352" s="31">
        <f t="shared" si="5"/>
        <v>0</v>
      </c>
      <c r="F352" s="29"/>
      <c r="G352" s="29"/>
      <c r="H352" s="29"/>
      <c r="I352" s="29"/>
      <c r="J352" s="29"/>
      <c r="K352" s="29"/>
    </row>
    <row r="353" spans="1:11" ht="13.5" x14ac:dyDescent="0.35">
      <c r="A353" s="65"/>
      <c r="B353" s="72"/>
      <c r="C353" s="65"/>
      <c r="D353" s="65"/>
      <c r="E353" s="31">
        <f t="shared" si="5"/>
        <v>0</v>
      </c>
      <c r="F353" s="29"/>
      <c r="G353" s="29"/>
      <c r="H353" s="29"/>
      <c r="I353" s="29"/>
      <c r="J353" s="29"/>
      <c r="K353" s="29"/>
    </row>
    <row r="354" spans="1:11" ht="13.5" x14ac:dyDescent="0.35">
      <c r="A354" s="65"/>
      <c r="B354" s="72"/>
      <c r="C354" s="65"/>
      <c r="D354" s="65"/>
      <c r="E354" s="31">
        <f t="shared" si="5"/>
        <v>0</v>
      </c>
      <c r="F354" s="29"/>
      <c r="G354" s="29"/>
      <c r="H354" s="29"/>
      <c r="I354" s="29"/>
      <c r="J354" s="29"/>
      <c r="K354" s="29"/>
    </row>
    <row r="355" spans="1:11" ht="13.5" x14ac:dyDescent="0.35">
      <c r="A355" s="65"/>
      <c r="B355" s="72"/>
      <c r="C355" s="65"/>
      <c r="D355" s="65"/>
      <c r="E355" s="31">
        <f t="shared" si="5"/>
        <v>0</v>
      </c>
      <c r="F355" s="29"/>
      <c r="G355" s="29"/>
      <c r="H355" s="29"/>
      <c r="I355" s="29"/>
      <c r="J355" s="29"/>
      <c r="K355" s="29"/>
    </row>
    <row r="356" spans="1:11" ht="13.5" x14ac:dyDescent="0.35">
      <c r="A356" s="65"/>
      <c r="B356" s="72"/>
      <c r="C356" s="65"/>
      <c r="D356" s="65"/>
      <c r="E356" s="31">
        <f t="shared" si="5"/>
        <v>0</v>
      </c>
      <c r="F356" s="29"/>
      <c r="G356" s="29"/>
      <c r="H356" s="29"/>
      <c r="I356" s="29"/>
      <c r="J356" s="29"/>
      <c r="K356" s="29"/>
    </row>
    <row r="357" spans="1:11" ht="13.5" x14ac:dyDescent="0.35">
      <c r="A357" s="65"/>
      <c r="B357" s="72"/>
      <c r="C357" s="65"/>
      <c r="D357" s="65"/>
      <c r="E357" s="31">
        <f t="shared" si="5"/>
        <v>0</v>
      </c>
      <c r="F357" s="29"/>
      <c r="G357" s="29"/>
      <c r="H357" s="29"/>
      <c r="I357" s="29"/>
      <c r="J357" s="29"/>
      <c r="K357" s="29"/>
    </row>
    <row r="358" spans="1:11" ht="13.5" x14ac:dyDescent="0.35">
      <c r="A358" s="65"/>
      <c r="B358" s="72"/>
      <c r="C358" s="65"/>
      <c r="D358" s="65"/>
      <c r="E358" s="31">
        <f t="shared" si="5"/>
        <v>0</v>
      </c>
      <c r="F358" s="29"/>
      <c r="G358" s="29"/>
      <c r="H358" s="29"/>
      <c r="I358" s="29"/>
      <c r="J358" s="29"/>
      <c r="K358" s="29"/>
    </row>
    <row r="359" spans="1:11" ht="13.5" x14ac:dyDescent="0.35">
      <c r="A359" s="65"/>
      <c r="B359" s="72"/>
      <c r="C359" s="65"/>
      <c r="D359" s="65"/>
      <c r="E359" s="31">
        <f t="shared" si="5"/>
        <v>0</v>
      </c>
      <c r="F359" s="29"/>
      <c r="G359" s="29"/>
      <c r="H359" s="29"/>
      <c r="I359" s="29"/>
      <c r="J359" s="29"/>
      <c r="K359" s="29"/>
    </row>
    <row r="360" spans="1:11" ht="13.5" x14ac:dyDescent="0.35">
      <c r="A360" s="65"/>
      <c r="B360" s="72"/>
      <c r="C360" s="65"/>
      <c r="D360" s="65"/>
      <c r="E360" s="31">
        <f t="shared" si="5"/>
        <v>0</v>
      </c>
      <c r="F360" s="29"/>
      <c r="G360" s="29"/>
      <c r="H360" s="29"/>
      <c r="I360" s="29"/>
      <c r="J360" s="29"/>
      <c r="K360" s="29"/>
    </row>
    <row r="361" spans="1:11" ht="13.5" x14ac:dyDescent="0.35">
      <c r="A361" s="65"/>
      <c r="B361" s="72"/>
      <c r="C361" s="65"/>
      <c r="D361" s="65"/>
      <c r="E361" s="31">
        <f t="shared" si="5"/>
        <v>0</v>
      </c>
      <c r="F361" s="29"/>
      <c r="G361" s="29"/>
      <c r="H361" s="29"/>
      <c r="I361" s="29"/>
      <c r="J361" s="29"/>
      <c r="K361" s="29"/>
    </row>
    <row r="362" spans="1:11" ht="13.5" x14ac:dyDescent="0.35">
      <c r="A362" s="65"/>
      <c r="B362" s="72"/>
      <c r="C362" s="65"/>
      <c r="D362" s="65"/>
      <c r="E362" s="31">
        <f t="shared" si="5"/>
        <v>0</v>
      </c>
      <c r="F362" s="29"/>
      <c r="G362" s="29"/>
      <c r="H362" s="29"/>
      <c r="I362" s="29"/>
      <c r="J362" s="29"/>
      <c r="K362" s="29"/>
    </row>
    <row r="363" spans="1:11" ht="13.5" x14ac:dyDescent="0.35">
      <c r="A363" s="65"/>
      <c r="B363" s="72"/>
      <c r="C363" s="65"/>
      <c r="D363" s="65"/>
      <c r="E363" s="31">
        <f t="shared" si="5"/>
        <v>0</v>
      </c>
      <c r="F363" s="29"/>
      <c r="G363" s="29"/>
      <c r="H363" s="29"/>
      <c r="I363" s="29"/>
      <c r="J363" s="29"/>
      <c r="K363" s="29"/>
    </row>
    <row r="364" spans="1:11" ht="13.5" x14ac:dyDescent="0.35">
      <c r="A364" s="65"/>
      <c r="B364" s="72"/>
      <c r="C364" s="65"/>
      <c r="D364" s="65"/>
      <c r="E364" s="31">
        <f t="shared" si="5"/>
        <v>0</v>
      </c>
      <c r="F364" s="29"/>
      <c r="G364" s="29"/>
      <c r="H364" s="29"/>
      <c r="I364" s="29"/>
      <c r="J364" s="29"/>
      <c r="K364" s="29"/>
    </row>
    <row r="365" spans="1:11" ht="13.5" x14ac:dyDescent="0.35">
      <c r="A365" s="65"/>
      <c r="B365" s="72"/>
      <c r="C365" s="65"/>
      <c r="D365" s="65"/>
      <c r="E365" s="31">
        <f t="shared" si="5"/>
        <v>0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 r="C403" s="65"/>
      <c r="D403" s="65"/>
      <c r="E403" s="31">
        <f t="shared" si="6"/>
        <v>0</v>
      </c>
      <c r="F403" s="29"/>
      <c r="G403" s="29"/>
      <c r="H403" s="29"/>
      <c r="I403" s="29"/>
      <c r="J403" s="29"/>
      <c r="K403" s="29"/>
    </row>
    <row r="404" spans="1:11" ht="13.5" x14ac:dyDescent="0.35">
      <c r="A404" s="65"/>
      <c r="B404" s="72"/>
      <c r="C404" s="65"/>
      <c r="D404" s="65"/>
      <c r="E404" s="31">
        <f t="shared" si="6"/>
        <v>0</v>
      </c>
      <c r="F404" s="29"/>
      <c r="G404" s="29"/>
      <c r="H404" s="29"/>
      <c r="I404" s="29"/>
      <c r="J404" s="29"/>
      <c r="K404" s="29"/>
    </row>
    <row r="405" spans="1:11" ht="13.5" x14ac:dyDescent="0.35">
      <c r="A405" s="65"/>
      <c r="B405" s="72"/>
      <c r="C405" s="65"/>
      <c r="D405" s="65"/>
      <c r="E405" s="31">
        <f t="shared" si="6"/>
        <v>0</v>
      </c>
      <c r="F405" s="29"/>
      <c r="G405" s="29"/>
      <c r="H405" s="29"/>
      <c r="I405" s="29"/>
      <c r="J405" s="29"/>
      <c r="K405" s="29"/>
    </row>
    <row r="406" spans="1:11" ht="13.5" x14ac:dyDescent="0.35">
      <c r="A406" s="65"/>
      <c r="B406" s="72"/>
      <c r="C406" s="65"/>
      <c r="D406" s="65"/>
      <c r="E406" s="31">
        <f t="shared" si="6"/>
        <v>0</v>
      </c>
      <c r="F406" s="29"/>
      <c r="G406" s="29"/>
      <c r="H406" s="29"/>
      <c r="I406" s="29"/>
      <c r="J406" s="29"/>
      <c r="K406" s="29"/>
    </row>
    <row r="407" spans="1:11" ht="13.5" x14ac:dyDescent="0.35">
      <c r="A407" s="65"/>
      <c r="B407" s="72"/>
      <c r="C407" s="65"/>
      <c r="D407" s="65"/>
      <c r="E407" s="31">
        <f t="shared" si="6"/>
        <v>0</v>
      </c>
      <c r="F407" s="29"/>
      <c r="G407" s="29"/>
      <c r="H407" s="29"/>
      <c r="I407" s="29"/>
      <c r="J407" s="29"/>
      <c r="K407" s="29"/>
    </row>
    <row r="408" spans="1:11" ht="13.5" x14ac:dyDescent="0.35">
      <c r="A408" s="65"/>
      <c r="B408" s="72"/>
      <c r="C408" s="65"/>
      <c r="D408" s="65"/>
      <c r="E408" s="31">
        <f t="shared" si="6"/>
        <v>0</v>
      </c>
      <c r="F408" s="29"/>
      <c r="G408" s="29"/>
      <c r="H408" s="29"/>
      <c r="I408" s="29"/>
      <c r="J408" s="29"/>
      <c r="K408" s="29"/>
    </row>
    <row r="409" spans="1:11" ht="13.5" x14ac:dyDescent="0.35">
      <c r="A409" s="65"/>
      <c r="B409" s="72"/>
      <c r="C409" s="65"/>
      <c r="D409" s="65"/>
      <c r="E409" s="31">
        <f t="shared" si="6"/>
        <v>0</v>
      </c>
      <c r="F409" s="29"/>
      <c r="G409" s="29"/>
      <c r="H409" s="29"/>
      <c r="I409" s="29"/>
      <c r="J409" s="29"/>
      <c r="K409" s="29"/>
    </row>
    <row r="410" spans="1:11" ht="13.5" x14ac:dyDescent="0.35">
      <c r="A410" s="65"/>
      <c r="B410" s="72"/>
      <c r="C410" s="65"/>
      <c r="D410" s="65"/>
      <c r="E410" s="31">
        <f t="shared" si="6"/>
        <v>0</v>
      </c>
      <c r="F410" s="29"/>
      <c r="G410" s="29"/>
      <c r="H410" s="29"/>
      <c r="I410" s="29"/>
      <c r="J410" s="29"/>
      <c r="K410" s="29"/>
    </row>
    <row r="411" spans="1:11" ht="13.5" x14ac:dyDescent="0.35">
      <c r="A411" s="65"/>
      <c r="B411" s="72"/>
      <c r="C411" s="65"/>
      <c r="D411" s="65"/>
      <c r="E411" s="31">
        <f t="shared" si="6"/>
        <v>0</v>
      </c>
      <c r="F411" s="29"/>
      <c r="G411" s="29"/>
      <c r="H411" s="29"/>
      <c r="I411" s="29"/>
      <c r="J411" s="29"/>
      <c r="K411" s="29"/>
    </row>
    <row r="412" spans="1:11" ht="13.5" x14ac:dyDescent="0.35">
      <c r="A412" s="65"/>
      <c r="B412" s="72"/>
      <c r="C412" s="65"/>
      <c r="D412" s="65"/>
      <c r="E412" s="31">
        <f t="shared" si="6"/>
        <v>0</v>
      </c>
      <c r="F412" s="29"/>
      <c r="G412" s="29"/>
      <c r="H412" s="29"/>
      <c r="I412" s="29"/>
      <c r="J412" s="29"/>
      <c r="K412" s="29"/>
    </row>
    <row r="413" spans="1:11" ht="13.5" x14ac:dyDescent="0.35">
      <c r="A413" s="65"/>
      <c r="B413" s="72"/>
      <c r="C413" s="65"/>
      <c r="D413" s="65"/>
      <c r="E413" s="31">
        <f t="shared" si="6"/>
        <v>0</v>
      </c>
      <c r="F413" s="29"/>
      <c r="G413" s="29"/>
      <c r="H413" s="29"/>
      <c r="I413" s="29"/>
      <c r="J413" s="29"/>
      <c r="K413" s="29"/>
    </row>
    <row r="414" spans="1:11" ht="13.5" x14ac:dyDescent="0.35">
      <c r="A414" s="65"/>
      <c r="B414" s="72"/>
      <c r="C414" s="65"/>
      <c r="D414" s="65"/>
      <c r="E414" s="31">
        <f t="shared" si="6"/>
        <v>0</v>
      </c>
      <c r="F414" s="29"/>
      <c r="G414" s="29"/>
      <c r="H414" s="29"/>
      <c r="I414" s="29"/>
      <c r="J414" s="29"/>
      <c r="K414" s="29"/>
    </row>
    <row r="415" spans="1:11" ht="13.5" x14ac:dyDescent="0.35">
      <c r="A415" s="65"/>
      <c r="B415" s="72"/>
      <c r="C415" s="65"/>
      <c r="D415" s="65"/>
      <c r="E415" s="31">
        <f t="shared" si="6"/>
        <v>0</v>
      </c>
      <c r="F415" s="29"/>
      <c r="G415" s="29"/>
      <c r="H415" s="29"/>
      <c r="I415" s="29"/>
      <c r="J415" s="29"/>
      <c r="K415" s="29"/>
    </row>
    <row r="416" spans="1:11" ht="13.5" x14ac:dyDescent="0.35">
      <c r="A416" s="65"/>
      <c r="B416" s="72"/>
      <c r="C416" s="65"/>
      <c r="D416" s="65"/>
      <c r="E416" s="31">
        <f t="shared" si="6"/>
        <v>0</v>
      </c>
      <c r="F416" s="29"/>
      <c r="G416" s="29"/>
      <c r="H416" s="29"/>
      <c r="I416" s="29"/>
      <c r="J416" s="29"/>
      <c r="K416" s="29"/>
    </row>
    <row r="417" spans="1:11" ht="13.5" x14ac:dyDescent="0.35">
      <c r="A417" s="65"/>
      <c r="B417" s="72"/>
      <c r="C417" s="65"/>
      <c r="D417" s="65"/>
      <c r="E417" s="31">
        <f t="shared" si="6"/>
        <v>0</v>
      </c>
      <c r="F417" s="29"/>
      <c r="G417" s="29"/>
      <c r="H417" s="29"/>
      <c r="I417" s="29"/>
      <c r="J417" s="29"/>
      <c r="K417" s="29"/>
    </row>
    <row r="418" spans="1:11" ht="13.5" x14ac:dyDescent="0.35">
      <c r="A418" s="65"/>
      <c r="B418" s="72"/>
      <c r="C418" s="65"/>
      <c r="D418" s="65"/>
      <c r="E418" s="31">
        <f t="shared" si="6"/>
        <v>0</v>
      </c>
      <c r="F418" s="29"/>
      <c r="G418" s="29"/>
      <c r="H418" s="29"/>
      <c r="I418" s="29"/>
      <c r="J418" s="29"/>
      <c r="K418" s="29"/>
    </row>
    <row r="419" spans="1:11" ht="13.5" x14ac:dyDescent="0.35">
      <c r="A419" s="65"/>
      <c r="B419" s="72"/>
      <c r="C419" s="65"/>
      <c r="D419" s="65"/>
      <c r="E419" s="31">
        <f t="shared" si="6"/>
        <v>0</v>
      </c>
      <c r="F419" s="29"/>
      <c r="G419" s="29"/>
      <c r="H419" s="29"/>
      <c r="I419" s="29"/>
      <c r="J419" s="29"/>
      <c r="K419" s="29"/>
    </row>
    <row r="420" spans="1:11" ht="13.5" x14ac:dyDescent="0.35">
      <c r="A420" s="65"/>
      <c r="B420" s="72"/>
      <c r="C420" s="65"/>
      <c r="D420" s="65"/>
      <c r="E420" s="31">
        <f t="shared" si="6"/>
        <v>0</v>
      </c>
      <c r="F420" s="29"/>
      <c r="G420" s="29"/>
      <c r="H420" s="29"/>
      <c r="I420" s="29"/>
      <c r="J420" s="29"/>
      <c r="K420" s="29"/>
    </row>
    <row r="421" spans="1:11" ht="13.5" x14ac:dyDescent="0.35">
      <c r="A421" s="65"/>
      <c r="B421" s="72"/>
      <c r="C421" s="65"/>
      <c r="D421" s="65"/>
      <c r="E421" s="31">
        <f t="shared" si="6"/>
        <v>0</v>
      </c>
      <c r="F421" s="29"/>
      <c r="G421" s="29"/>
      <c r="H421" s="29"/>
      <c r="I421" s="29"/>
      <c r="J421" s="29"/>
      <c r="K421" s="29"/>
    </row>
    <row r="422" spans="1:11" ht="13.5" x14ac:dyDescent="0.35">
      <c r="A422" s="65"/>
      <c r="B422" s="72"/>
      <c r="C422" s="65"/>
      <c r="D422" s="65"/>
      <c r="E422" s="31">
        <f t="shared" si="6"/>
        <v>0</v>
      </c>
      <c r="F422" s="29"/>
      <c r="G422" s="29"/>
      <c r="H422" s="29"/>
      <c r="I422" s="29"/>
      <c r="J422" s="29"/>
      <c r="K422" s="29"/>
    </row>
    <row r="423" spans="1:11" ht="13.5" x14ac:dyDescent="0.35">
      <c r="A423" s="65"/>
      <c r="B423" s="72"/>
      <c r="C423" s="65"/>
      <c r="D423" s="65"/>
      <c r="E423" s="31">
        <f t="shared" si="6"/>
        <v>0</v>
      </c>
      <c r="F423" s="29"/>
      <c r="G423" s="29"/>
      <c r="H423" s="29"/>
      <c r="I423" s="29"/>
      <c r="J423" s="29"/>
      <c r="K423" s="29"/>
    </row>
    <row r="424" spans="1:11" ht="13.5" x14ac:dyDescent="0.35">
      <c r="A424" s="65"/>
      <c r="B424" s="72"/>
      <c r="C424" s="65"/>
      <c r="D424" s="65"/>
      <c r="E424" s="31">
        <f t="shared" si="6"/>
        <v>0</v>
      </c>
      <c r="F424" s="29"/>
      <c r="G424" s="29"/>
      <c r="H424" s="29"/>
      <c r="I424" s="29"/>
      <c r="J424" s="29"/>
      <c r="K424" s="29"/>
    </row>
    <row r="425" spans="1:11" ht="13.5" x14ac:dyDescent="0.35">
      <c r="A425" s="65"/>
      <c r="B425" s="72"/>
      <c r="C425" s="65"/>
      <c r="D425" s="65"/>
      <c r="E425" s="31">
        <f t="shared" si="6"/>
        <v>0</v>
      </c>
      <c r="F425" s="29"/>
      <c r="G425" s="29"/>
      <c r="H425" s="29"/>
      <c r="I425" s="29"/>
      <c r="J425" s="29"/>
      <c r="K425" s="29"/>
    </row>
    <row r="426" spans="1:11" ht="13.5" x14ac:dyDescent="0.35">
      <c r="A426" s="65"/>
      <c r="B426" s="72"/>
      <c r="C426" s="65"/>
      <c r="D426" s="65"/>
      <c r="E426" s="31">
        <f t="shared" si="6"/>
        <v>0</v>
      </c>
      <c r="F426" s="29"/>
      <c r="G426" s="29"/>
      <c r="H426" s="29"/>
      <c r="I426" s="29"/>
      <c r="J426" s="29"/>
      <c r="K426" s="29"/>
    </row>
    <row r="427" spans="1:11" ht="13.5" x14ac:dyDescent="0.35">
      <c r="A427" s="65"/>
      <c r="B427" s="72"/>
      <c r="C427" s="65"/>
      <c r="D427" s="65"/>
      <c r="E427" s="31">
        <f t="shared" si="6"/>
        <v>0</v>
      </c>
      <c r="F427" s="29"/>
      <c r="G427" s="29"/>
      <c r="H427" s="29"/>
      <c r="I427" s="29"/>
      <c r="J427" s="29"/>
      <c r="K427" s="29"/>
    </row>
    <row r="428" spans="1:11" ht="13.5" x14ac:dyDescent="0.35">
      <c r="A428" s="65"/>
      <c r="B428" s="72"/>
      <c r="C428" s="65"/>
      <c r="D428" s="65"/>
      <c r="E428" s="31">
        <f t="shared" si="6"/>
        <v>0</v>
      </c>
      <c r="F428" s="29"/>
      <c r="G428" s="29"/>
      <c r="H428" s="29"/>
      <c r="I428" s="29"/>
      <c r="J428" s="29"/>
      <c r="K428" s="29"/>
    </row>
    <row r="429" spans="1:11" ht="13.5" x14ac:dyDescent="0.35">
      <c r="A429" s="65"/>
      <c r="B429" s="72"/>
      <c r="C429" s="65"/>
      <c r="D429" s="65"/>
      <c r="E429" s="31">
        <f t="shared" si="6"/>
        <v>0</v>
      </c>
      <c r="F429" s="29"/>
      <c r="G429" s="29"/>
      <c r="H429" s="29"/>
      <c r="I429" s="29"/>
      <c r="J429" s="29"/>
      <c r="K429" s="29"/>
    </row>
    <row r="430" spans="1:11" ht="13.5" x14ac:dyDescent="0.35">
      <c r="A430" s="65"/>
      <c r="B430" s="72"/>
      <c r="C430" s="65"/>
      <c r="D430" s="65"/>
      <c r="E430" s="31">
        <f t="shared" si="6"/>
        <v>0</v>
      </c>
      <c r="F430" s="29"/>
      <c r="G430" s="29"/>
      <c r="H430" s="29"/>
      <c r="I430" s="29"/>
      <c r="J430" s="29"/>
      <c r="K430" s="29"/>
    </row>
    <row r="431" spans="1:11" ht="13.5" x14ac:dyDescent="0.35">
      <c r="A431" s="65"/>
      <c r="B431" s="72"/>
      <c r="C431" s="65"/>
      <c r="D431" s="65"/>
      <c r="E431" s="31">
        <f t="shared" si="6"/>
        <v>0</v>
      </c>
      <c r="F431" s="29"/>
      <c r="G431" s="29"/>
      <c r="H431" s="29"/>
      <c r="I431" s="29"/>
      <c r="J431" s="29"/>
      <c r="K431" s="29"/>
    </row>
    <row r="432" spans="1:11" ht="13.5" x14ac:dyDescent="0.35">
      <c r="A432" s="65"/>
      <c r="B432" s="72"/>
      <c r="C432" s="65"/>
      <c r="D432" s="65"/>
      <c r="E432" s="31">
        <f t="shared" si="6"/>
        <v>0</v>
      </c>
      <c r="F432" s="29"/>
      <c r="G432" s="29"/>
      <c r="H432" s="29"/>
      <c r="I432" s="29"/>
      <c r="J432" s="29"/>
      <c r="K432" s="29"/>
    </row>
    <row r="433" spans="1:11" ht="13.5" x14ac:dyDescent="0.35">
      <c r="A433" s="65"/>
      <c r="B433" s="72"/>
      <c r="C433" s="65"/>
      <c r="D433" s="65"/>
      <c r="E433" s="31">
        <f t="shared" si="6"/>
        <v>0</v>
      </c>
      <c r="F433" s="29"/>
      <c r="G433" s="29"/>
      <c r="H433" s="29"/>
      <c r="I433" s="29"/>
      <c r="J433" s="29"/>
      <c r="K433" s="29"/>
    </row>
    <row r="434" spans="1:11" ht="13.5" x14ac:dyDescent="0.35">
      <c r="A434" s="65"/>
      <c r="B434" s="72"/>
      <c r="C434" s="65"/>
      <c r="D434" s="65"/>
      <c r="E434" s="31">
        <f t="shared" si="6"/>
        <v>0</v>
      </c>
      <c r="F434" s="29"/>
      <c r="G434" s="29"/>
      <c r="H434" s="29"/>
      <c r="I434" s="29"/>
      <c r="J434" s="29"/>
      <c r="K434" s="29"/>
    </row>
    <row r="435" spans="1:11" ht="13.5" x14ac:dyDescent="0.35">
      <c r="A435" s="65"/>
      <c r="B435" s="72"/>
      <c r="C435" s="65"/>
      <c r="D435" s="65"/>
      <c r="E435" s="31">
        <f t="shared" si="6"/>
        <v>0</v>
      </c>
      <c r="F435" s="29"/>
      <c r="G435" s="29"/>
      <c r="H435" s="29"/>
      <c r="I435" s="29"/>
      <c r="J435" s="29"/>
      <c r="K435" s="29"/>
    </row>
    <row r="436" spans="1:11" ht="13.5" x14ac:dyDescent="0.35">
      <c r="A436" s="65"/>
      <c r="B436" s="72"/>
      <c r="C436" s="65"/>
      <c r="D436" s="65"/>
      <c r="E436" s="31">
        <f t="shared" si="6"/>
        <v>0</v>
      </c>
      <c r="F436" s="29"/>
      <c r="G436" s="29"/>
      <c r="H436" s="29"/>
      <c r="I436" s="29"/>
      <c r="J436" s="29"/>
      <c r="K436" s="29"/>
    </row>
    <row r="437" spans="1:11" ht="13.5" x14ac:dyDescent="0.35">
      <c r="A437" s="65"/>
      <c r="B437" s="72"/>
      <c r="C437" s="65"/>
      <c r="D437" s="65"/>
      <c r="E437" s="31">
        <f t="shared" si="6"/>
        <v>0</v>
      </c>
      <c r="F437" s="29"/>
      <c r="G437" s="29"/>
      <c r="H437" s="29"/>
      <c r="I437" s="29"/>
      <c r="J437" s="29"/>
      <c r="K437" s="29"/>
    </row>
    <row r="438" spans="1:11" ht="13.5" x14ac:dyDescent="0.35">
      <c r="A438" s="65"/>
      <c r="B438" s="72"/>
      <c r="C438" s="65"/>
      <c r="D438" s="65"/>
      <c r="E438" s="31">
        <f t="shared" si="6"/>
        <v>0</v>
      </c>
      <c r="F438" s="29"/>
      <c r="G438" s="29"/>
      <c r="H438" s="29"/>
      <c r="I438" s="29"/>
      <c r="J438" s="29"/>
      <c r="K438" s="29"/>
    </row>
    <row r="439" spans="1:11" ht="13.5" x14ac:dyDescent="0.35">
      <c r="A439" s="65"/>
      <c r="B439" s="72"/>
      <c r="C439" s="65"/>
      <c r="D439" s="65"/>
      <c r="E439" s="31">
        <f t="shared" si="6"/>
        <v>0</v>
      </c>
      <c r="F439" s="29"/>
      <c r="G439" s="29"/>
      <c r="H439" s="29"/>
      <c r="I439" s="29"/>
      <c r="J439" s="29"/>
      <c r="K439" s="29"/>
    </row>
    <row r="440" spans="1:11" ht="13.5" x14ac:dyDescent="0.35">
      <c r="A440" s="65"/>
      <c r="B440" s="72"/>
      <c r="C440" s="65"/>
      <c r="D440" s="65"/>
      <c r="E440" s="31">
        <f t="shared" si="6"/>
        <v>0</v>
      </c>
      <c r="F440" s="29"/>
      <c r="G440" s="29"/>
      <c r="H440" s="29"/>
      <c r="I440" s="29"/>
      <c r="J440" s="29"/>
      <c r="K440" s="29"/>
    </row>
    <row r="441" spans="1:11" ht="13.5" x14ac:dyDescent="0.35">
      <c r="A441" s="65"/>
      <c r="B441" s="72"/>
      <c r="C441" s="65"/>
      <c r="D441" s="65"/>
      <c r="E441" s="31">
        <f t="shared" si="6"/>
        <v>0</v>
      </c>
      <c r="F441" s="29"/>
      <c r="G441" s="29"/>
      <c r="H441" s="29"/>
      <c r="I441" s="29"/>
      <c r="J441" s="29"/>
      <c r="K441" s="29"/>
    </row>
    <row r="442" spans="1:11" ht="13.5" x14ac:dyDescent="0.35">
      <c r="A442" s="65"/>
      <c r="B442" s="72"/>
      <c r="C442" s="65"/>
      <c r="D442" s="65"/>
      <c r="E442" s="31">
        <f t="shared" si="6"/>
        <v>0</v>
      </c>
      <c r="F442" s="29"/>
      <c r="G442" s="29"/>
      <c r="H442" s="29"/>
      <c r="I442" s="29"/>
      <c r="J442" s="29"/>
      <c r="K442" s="29"/>
    </row>
    <row r="443" spans="1:11" ht="13.5" x14ac:dyDescent="0.35">
      <c r="A443" s="65"/>
      <c r="B443" s="72"/>
      <c r="C443" s="65"/>
      <c r="D443" s="65"/>
      <c r="E443" s="31">
        <f t="shared" si="6"/>
        <v>0</v>
      </c>
      <c r="F443" s="29"/>
      <c r="G443" s="29"/>
      <c r="H443" s="29"/>
      <c r="I443" s="29"/>
      <c r="J443" s="29"/>
      <c r="K443" s="29"/>
    </row>
    <row r="444" spans="1:11" ht="13.5" x14ac:dyDescent="0.35">
      <c r="A444" s="65"/>
      <c r="B444" s="72"/>
      <c r="C444" s="65"/>
      <c r="D444" s="65"/>
      <c r="E444" s="31">
        <f t="shared" si="6"/>
        <v>0</v>
      </c>
      <c r="F444" s="29"/>
      <c r="G444" s="29"/>
      <c r="H444" s="29"/>
      <c r="I444" s="29"/>
      <c r="J444" s="29"/>
      <c r="K444" s="29"/>
    </row>
    <row r="445" spans="1:11" ht="13.5" x14ac:dyDescent="0.35">
      <c r="A445" s="65"/>
      <c r="B445" s="72"/>
      <c r="C445" s="65"/>
      <c r="D445" s="65"/>
      <c r="E445" s="31">
        <f t="shared" si="6"/>
        <v>0</v>
      </c>
      <c r="F445" s="29"/>
      <c r="G445" s="29"/>
      <c r="H445" s="29"/>
      <c r="I445" s="29"/>
      <c r="J445" s="29"/>
      <c r="K445" s="29"/>
    </row>
    <row r="446" spans="1:11" ht="13.5" x14ac:dyDescent="0.35">
      <c r="A446" s="65"/>
      <c r="B446" s="72"/>
      <c r="C446" s="65"/>
      <c r="D446" s="65"/>
      <c r="E446" s="31">
        <f t="shared" si="6"/>
        <v>0</v>
      </c>
      <c r="F446" s="29"/>
      <c r="G446" s="29"/>
      <c r="H446" s="29"/>
      <c r="I446" s="29"/>
      <c r="J446" s="29"/>
      <c r="K446" s="29"/>
    </row>
    <row r="447" spans="1:11" ht="13.5" x14ac:dyDescent="0.35">
      <c r="A447" s="65"/>
      <c r="B447" s="72"/>
      <c r="C447" s="65"/>
      <c r="D447" s="65"/>
      <c r="E447" s="31">
        <f t="shared" si="6"/>
        <v>0</v>
      </c>
      <c r="F447" s="29"/>
      <c r="G447" s="29"/>
      <c r="H447" s="29"/>
      <c r="I447" s="29"/>
      <c r="J447" s="29"/>
      <c r="K447" s="29"/>
    </row>
    <row r="448" spans="1:11" ht="13.5" x14ac:dyDescent="0.35">
      <c r="A448" s="65"/>
      <c r="B448" s="72"/>
      <c r="C448" s="65"/>
      <c r="D448" s="65"/>
      <c r="E448" s="31">
        <f t="shared" si="6"/>
        <v>0</v>
      </c>
      <c r="F448" s="29"/>
      <c r="G448" s="29"/>
      <c r="H448" s="29"/>
      <c r="I448" s="29"/>
      <c r="J448" s="29"/>
      <c r="K448" s="29"/>
    </row>
    <row r="449" spans="1:11" ht="13.5" x14ac:dyDescent="0.35">
      <c r="A449" s="65"/>
      <c r="B449" s="72"/>
      <c r="C449" s="65"/>
      <c r="D449" s="65"/>
      <c r="E449" s="31">
        <f t="shared" si="6"/>
        <v>0</v>
      </c>
      <c r="F449" s="29"/>
      <c r="G449" s="29"/>
      <c r="H449" s="29"/>
      <c r="I449" s="29"/>
      <c r="J449" s="29"/>
      <c r="K449" s="29"/>
    </row>
    <row r="450" spans="1:11" ht="13.5" x14ac:dyDescent="0.35">
      <c r="A450" s="65"/>
      <c r="B450" s="72"/>
      <c r="C450" s="65"/>
      <c r="D450" s="65"/>
      <c r="E450" s="31">
        <f t="shared" si="6"/>
        <v>0</v>
      </c>
      <c r="F450" s="29"/>
      <c r="G450" s="29"/>
      <c r="H450" s="29"/>
      <c r="I450" s="29"/>
      <c r="J450" s="29"/>
      <c r="K450" s="29"/>
    </row>
    <row r="451" spans="1:11" ht="13.5" x14ac:dyDescent="0.35">
      <c r="A451" s="65"/>
      <c r="B451" s="72"/>
      <c r="C451" s="65"/>
      <c r="D451" s="65"/>
      <c r="E451" s="31">
        <f t="shared" ref="E451:E514" si="7">A451*B451</f>
        <v>0</v>
      </c>
      <c r="F451" s="29"/>
      <c r="G451" s="29"/>
      <c r="H451" s="29"/>
      <c r="I451" s="29"/>
      <c r="J451" s="29"/>
      <c r="K451" s="29"/>
    </row>
    <row r="452" spans="1:11" ht="13.5" x14ac:dyDescent="0.35">
      <c r="A452" s="65"/>
      <c r="B452" s="72"/>
      <c r="C452" s="65"/>
      <c r="D452" s="65"/>
      <c r="E452" s="31">
        <f t="shared" si="7"/>
        <v>0</v>
      </c>
      <c r="F452" s="29"/>
      <c r="G452" s="29"/>
      <c r="H452" s="29"/>
      <c r="I452" s="29"/>
      <c r="J452" s="29"/>
      <c r="K452" s="29"/>
    </row>
    <row r="453" spans="1:11" ht="13.5" x14ac:dyDescent="0.35">
      <c r="A453" s="65"/>
      <c r="B453" s="72"/>
      <c r="C453" s="65"/>
      <c r="D453" s="65"/>
      <c r="E453" s="31">
        <f t="shared" si="7"/>
        <v>0</v>
      </c>
      <c r="F453" s="29"/>
      <c r="G453" s="29"/>
      <c r="H453" s="29"/>
      <c r="I453" s="29"/>
      <c r="J453" s="29"/>
      <c r="K453" s="29"/>
    </row>
    <row r="454" spans="1:11" ht="13.5" x14ac:dyDescent="0.35">
      <c r="A454" s="65"/>
      <c r="B454" s="72"/>
      <c r="C454" s="65"/>
      <c r="D454" s="65"/>
      <c r="E454" s="31">
        <f t="shared" si="7"/>
        <v>0</v>
      </c>
      <c r="F454" s="29"/>
      <c r="G454" s="29"/>
      <c r="H454" s="29"/>
      <c r="I454" s="29"/>
      <c r="J454" s="29"/>
      <c r="K454" s="29"/>
    </row>
    <row r="455" spans="1:11" ht="13.5" x14ac:dyDescent="0.35">
      <c r="A455" s="65"/>
      <c r="B455" s="72"/>
      <c r="C455" s="65"/>
      <c r="D455" s="65"/>
      <c r="E455" s="31">
        <f t="shared" si="7"/>
        <v>0</v>
      </c>
      <c r="F455" s="29"/>
      <c r="G455" s="29"/>
      <c r="H455" s="29"/>
      <c r="I455" s="29"/>
      <c r="J455" s="29"/>
      <c r="K455" s="29"/>
    </row>
    <row r="456" spans="1:11" ht="13.5" x14ac:dyDescent="0.35">
      <c r="A456" s="65"/>
      <c r="B456" s="72"/>
      <c r="C456" s="65"/>
      <c r="D456" s="65"/>
      <c r="E456" s="31">
        <f t="shared" si="7"/>
        <v>0</v>
      </c>
      <c r="F456" s="29"/>
      <c r="G456" s="29"/>
      <c r="H456" s="29"/>
      <c r="I456" s="29"/>
      <c r="J456" s="29"/>
      <c r="K456" s="29"/>
    </row>
    <row r="457" spans="1:11" ht="13.5" x14ac:dyDescent="0.35">
      <c r="A457" s="65"/>
      <c r="B457" s="72"/>
      <c r="C457" s="65"/>
      <c r="D457" s="65"/>
      <c r="E457" s="31">
        <f t="shared" si="7"/>
        <v>0</v>
      </c>
      <c r="F457" s="29"/>
      <c r="G457" s="29"/>
      <c r="H457" s="29"/>
      <c r="I457" s="29"/>
      <c r="J457" s="29"/>
      <c r="K457" s="29"/>
    </row>
    <row r="458" spans="1:11" ht="13.5" x14ac:dyDescent="0.35">
      <c r="A458" s="65"/>
      <c r="B458" s="72"/>
      <c r="C458" s="65"/>
      <c r="D458" s="65"/>
      <c r="E458" s="31">
        <f t="shared" si="7"/>
        <v>0</v>
      </c>
      <c r="F458" s="29"/>
      <c r="G458" s="29"/>
      <c r="H458" s="29"/>
      <c r="I458" s="29"/>
      <c r="J458" s="29"/>
      <c r="K458" s="29"/>
    </row>
    <row r="459" spans="1:11" ht="13.5" x14ac:dyDescent="0.35">
      <c r="A459" s="65"/>
      <c r="B459" s="72"/>
      <c r="C459" s="65"/>
      <c r="D459" s="65"/>
      <c r="E459" s="31">
        <f t="shared" si="7"/>
        <v>0</v>
      </c>
      <c r="F459" s="29"/>
      <c r="G459" s="29"/>
      <c r="H459" s="29"/>
      <c r="I459" s="29"/>
      <c r="J459" s="29"/>
      <c r="K459" s="29"/>
    </row>
    <row r="460" spans="1:11" ht="13.5" x14ac:dyDescent="0.35">
      <c r="A460" s="65"/>
      <c r="B460" s="72"/>
      <c r="C460" s="65"/>
      <c r="D460" s="65"/>
      <c r="E460" s="31">
        <f t="shared" si="7"/>
        <v>0</v>
      </c>
      <c r="F460" s="29"/>
      <c r="G460" s="29"/>
      <c r="H460" s="29"/>
      <c r="I460" s="29"/>
      <c r="J460" s="29"/>
      <c r="K460" s="29"/>
    </row>
    <row r="461" spans="1:11" ht="13.5" x14ac:dyDescent="0.35">
      <c r="A461" s="65"/>
      <c r="B461" s="72"/>
      <c r="C461" s="65"/>
      <c r="D461" s="65"/>
      <c r="E461" s="31">
        <f t="shared" si="7"/>
        <v>0</v>
      </c>
      <c r="F461" s="29"/>
      <c r="G461" s="29"/>
      <c r="H461" s="29"/>
      <c r="I461" s="29"/>
      <c r="J461" s="29"/>
      <c r="K461" s="29"/>
    </row>
    <row r="462" spans="1:11" ht="13.5" x14ac:dyDescent="0.35">
      <c r="A462" s="65"/>
      <c r="B462" s="72"/>
      <c r="C462" s="65"/>
      <c r="D462" s="65"/>
      <c r="E462" s="31">
        <f t="shared" si="7"/>
        <v>0</v>
      </c>
      <c r="F462" s="29"/>
      <c r="G462" s="29"/>
      <c r="H462" s="29"/>
      <c r="I462" s="29"/>
      <c r="J462" s="29"/>
      <c r="K462" s="29"/>
    </row>
    <row r="463" spans="1:11" ht="13.5" x14ac:dyDescent="0.35">
      <c r="A463" s="65"/>
      <c r="B463" s="72"/>
      <c r="C463" s="65"/>
      <c r="D463" s="65"/>
      <c r="E463" s="31">
        <f t="shared" si="7"/>
        <v>0</v>
      </c>
      <c r="F463" s="29"/>
      <c r="G463" s="29"/>
      <c r="H463" s="29"/>
      <c r="I463" s="29"/>
      <c r="J463" s="29"/>
      <c r="K463" s="29"/>
    </row>
    <row r="464" spans="1:11" ht="13.5" x14ac:dyDescent="0.35">
      <c r="A464" s="65"/>
      <c r="B464" s="72"/>
      <c r="C464" s="65"/>
      <c r="D464" s="65"/>
      <c r="E464" s="31">
        <f t="shared" si="7"/>
        <v>0</v>
      </c>
      <c r="F464" s="29"/>
      <c r="G464" s="29"/>
      <c r="H464" s="29"/>
      <c r="I464" s="29"/>
      <c r="J464" s="29"/>
      <c r="K464" s="29"/>
    </row>
    <row r="465" spans="1:11" ht="13.5" x14ac:dyDescent="0.35">
      <c r="A465" s="65"/>
      <c r="B465" s="72"/>
      <c r="C465" s="65"/>
      <c r="D465" s="65"/>
      <c r="E465" s="31">
        <f t="shared" si="7"/>
        <v>0</v>
      </c>
      <c r="F465" s="29"/>
      <c r="G465" s="29"/>
      <c r="H465" s="29"/>
      <c r="I465" s="29"/>
      <c r="J465" s="29"/>
      <c r="K465" s="29"/>
    </row>
    <row r="466" spans="1:11" ht="13.5" x14ac:dyDescent="0.35">
      <c r="A466" s="65"/>
      <c r="B466" s="72"/>
      <c r="C466" s="65"/>
      <c r="D466" s="65"/>
      <c r="E466" s="31">
        <f t="shared" si="7"/>
        <v>0</v>
      </c>
      <c r="F466" s="29"/>
      <c r="G466" s="29"/>
      <c r="H466" s="29"/>
      <c r="I466" s="29"/>
      <c r="J466" s="29"/>
      <c r="K466" s="29"/>
    </row>
    <row r="467" spans="1:11" ht="13.5" x14ac:dyDescent="0.35">
      <c r="A467" s="65"/>
      <c r="B467" s="72"/>
      <c r="C467" s="65"/>
      <c r="D467" s="65"/>
      <c r="E467" s="31">
        <f t="shared" si="7"/>
        <v>0</v>
      </c>
      <c r="F467" s="29"/>
      <c r="G467" s="29"/>
      <c r="H467" s="29"/>
      <c r="I467" s="29"/>
      <c r="J467" s="29"/>
      <c r="K467" s="29"/>
    </row>
    <row r="468" spans="1:11" ht="13.5" x14ac:dyDescent="0.35">
      <c r="A468" s="65"/>
      <c r="B468" s="72"/>
      <c r="C468" s="65"/>
      <c r="D468" s="65"/>
      <c r="E468" s="31">
        <f t="shared" si="7"/>
        <v>0</v>
      </c>
      <c r="F468" s="29"/>
      <c r="G468" s="29"/>
      <c r="H468" s="29"/>
      <c r="I468" s="29"/>
      <c r="J468" s="29"/>
      <c r="K468" s="29"/>
    </row>
    <row r="469" spans="1:11" ht="13.5" x14ac:dyDescent="0.35">
      <c r="A469" s="65"/>
      <c r="B469" s="72"/>
      <c r="C469" s="65"/>
      <c r="D469" s="65"/>
      <c r="E469" s="31">
        <f t="shared" si="7"/>
        <v>0</v>
      </c>
      <c r="F469" s="29"/>
      <c r="G469" s="29"/>
      <c r="H469" s="29"/>
      <c r="I469" s="29"/>
      <c r="J469" s="29"/>
      <c r="K469" s="29"/>
    </row>
    <row r="470" spans="1:11" ht="13.5" x14ac:dyDescent="0.35">
      <c r="A470" s="65"/>
      <c r="B470" s="72"/>
      <c r="C470" s="65"/>
      <c r="D470" s="65"/>
      <c r="E470" s="31">
        <f t="shared" si="7"/>
        <v>0</v>
      </c>
      <c r="F470" s="29"/>
      <c r="G470" s="29"/>
      <c r="H470" s="29"/>
      <c r="I470" s="29"/>
      <c r="J470" s="29"/>
      <c r="K470" s="29"/>
    </row>
    <row r="471" spans="1:11" ht="13.5" x14ac:dyDescent="0.35">
      <c r="A471" s="65"/>
      <c r="B471" s="72"/>
      <c r="C471" s="65"/>
      <c r="D471" s="65"/>
      <c r="E471" s="31">
        <f t="shared" si="7"/>
        <v>0</v>
      </c>
      <c r="F471" s="29"/>
      <c r="G471" s="29"/>
      <c r="H471" s="29"/>
      <c r="I471" s="29"/>
      <c r="J471" s="29"/>
      <c r="K471" s="29"/>
    </row>
    <row r="472" spans="1:11" ht="13.5" x14ac:dyDescent="0.35">
      <c r="A472" s="65"/>
      <c r="B472" s="72"/>
      <c r="C472" s="65"/>
      <c r="D472" s="65"/>
      <c r="E472" s="31">
        <f t="shared" si="7"/>
        <v>0</v>
      </c>
      <c r="F472" s="29"/>
      <c r="G472" s="29"/>
      <c r="H472" s="29"/>
      <c r="I472" s="29"/>
      <c r="J472" s="29"/>
      <c r="K472" s="29"/>
    </row>
    <row r="473" spans="1:11" ht="13.5" x14ac:dyDescent="0.35">
      <c r="A473" s="65"/>
      <c r="B473" s="72"/>
      <c r="C473" s="65"/>
      <c r="D473" s="65"/>
      <c r="E473" s="31">
        <f t="shared" si="7"/>
        <v>0</v>
      </c>
      <c r="F473" s="29"/>
      <c r="G473" s="29"/>
      <c r="H473" s="29"/>
      <c r="I473" s="29"/>
      <c r="J473" s="29"/>
      <c r="K473" s="29"/>
    </row>
    <row r="474" spans="1:11" ht="13.5" x14ac:dyDescent="0.35">
      <c r="A474" s="65"/>
      <c r="B474" s="72"/>
      <c r="C474" s="65"/>
      <c r="D474" s="65"/>
      <c r="E474" s="31">
        <f t="shared" si="7"/>
        <v>0</v>
      </c>
      <c r="F474" s="29"/>
      <c r="G474" s="29"/>
      <c r="H474" s="29"/>
      <c r="I474" s="29"/>
      <c r="J474" s="29"/>
      <c r="K474" s="29"/>
    </row>
    <row r="475" spans="1:11" ht="13.5" x14ac:dyDescent="0.35">
      <c r="A475" s="65"/>
      <c r="B475" s="72"/>
      <c r="C475" s="65"/>
      <c r="D475" s="65"/>
      <c r="E475" s="31">
        <f t="shared" si="7"/>
        <v>0</v>
      </c>
      <c r="F475" s="29"/>
      <c r="G475" s="29"/>
      <c r="H475" s="29"/>
      <c r="I475" s="29"/>
      <c r="J475" s="29"/>
      <c r="K475" s="29"/>
    </row>
    <row r="476" spans="1:11" ht="13.5" x14ac:dyDescent="0.35">
      <c r="A476" s="65"/>
      <c r="B476" s="72"/>
      <c r="C476" s="65"/>
      <c r="D476" s="65"/>
      <c r="E476" s="31">
        <f t="shared" si="7"/>
        <v>0</v>
      </c>
      <c r="F476" s="29"/>
      <c r="G476" s="29"/>
      <c r="H476" s="29"/>
      <c r="I476" s="29"/>
      <c r="J476" s="29"/>
      <c r="K476" s="29"/>
    </row>
    <row r="477" spans="1:11" ht="13.5" x14ac:dyDescent="0.35">
      <c r="A477" s="65"/>
      <c r="B477" s="72"/>
      <c r="C477" s="65"/>
      <c r="D477" s="65"/>
      <c r="E477" s="31">
        <f t="shared" si="7"/>
        <v>0</v>
      </c>
      <c r="F477" s="29"/>
      <c r="G477" s="29"/>
      <c r="H477" s="29"/>
      <c r="I477" s="29"/>
      <c r="J477" s="29"/>
      <c r="K477" s="29"/>
    </row>
    <row r="478" spans="1:11" ht="13.5" x14ac:dyDescent="0.35">
      <c r="A478" s="65"/>
      <c r="B478" s="72"/>
      <c r="C478" s="65"/>
      <c r="D478" s="65"/>
      <c r="E478" s="31">
        <f t="shared" si="7"/>
        <v>0</v>
      </c>
      <c r="F478" s="29"/>
      <c r="G478" s="29"/>
      <c r="H478" s="29"/>
      <c r="I478" s="29"/>
      <c r="J478" s="29"/>
      <c r="K478" s="29"/>
    </row>
    <row r="479" spans="1:11" ht="13.5" x14ac:dyDescent="0.35">
      <c r="A479" s="65"/>
      <c r="B479" s="72"/>
      <c r="C479" s="65"/>
      <c r="D479" s="65"/>
      <c r="E479" s="31">
        <f t="shared" si="7"/>
        <v>0</v>
      </c>
      <c r="F479" s="29"/>
      <c r="G479" s="29"/>
      <c r="H479" s="29"/>
      <c r="I479" s="29"/>
      <c r="J479" s="29"/>
      <c r="K479" s="29"/>
    </row>
    <row r="480" spans="1:11" ht="13.5" x14ac:dyDescent="0.35">
      <c r="A480" s="65"/>
      <c r="B480" s="72"/>
      <c r="C480" s="65"/>
      <c r="D480" s="65"/>
      <c r="E480" s="31">
        <f t="shared" si="7"/>
        <v>0</v>
      </c>
      <c r="F480" s="29"/>
      <c r="G480" s="29"/>
      <c r="H480" s="29"/>
      <c r="I480" s="29"/>
      <c r="J480" s="29"/>
      <c r="K480" s="29"/>
    </row>
    <row r="481" spans="1:11" ht="13.5" x14ac:dyDescent="0.35">
      <c r="A481" s="65"/>
      <c r="B481" s="72"/>
      <c r="C481" s="65"/>
      <c r="D481" s="65"/>
      <c r="E481" s="31">
        <f t="shared" si="7"/>
        <v>0</v>
      </c>
      <c r="F481" s="29"/>
      <c r="G481" s="29"/>
      <c r="H481" s="29"/>
      <c r="I481" s="29"/>
      <c r="J481" s="29"/>
      <c r="K481" s="29"/>
    </row>
    <row r="482" spans="1:11" ht="13.5" x14ac:dyDescent="0.35">
      <c r="A482" s="65"/>
      <c r="B482" s="72"/>
      <c r="C482" s="65"/>
      <c r="D482" s="65"/>
      <c r="E482" s="31">
        <f t="shared" si="7"/>
        <v>0</v>
      </c>
      <c r="F482" s="29"/>
      <c r="G482" s="29"/>
      <c r="H482" s="29"/>
      <c r="I482" s="29"/>
      <c r="J482" s="29"/>
      <c r="K482" s="29"/>
    </row>
    <row r="483" spans="1:11" ht="13.5" x14ac:dyDescent="0.35">
      <c r="A483" s="65"/>
      <c r="B483" s="72"/>
      <c r="C483" s="65"/>
      <c r="D483" s="65"/>
      <c r="E483" s="31">
        <f t="shared" si="7"/>
        <v>0</v>
      </c>
      <c r="F483" s="29"/>
      <c r="G483" s="29"/>
      <c r="H483" s="29"/>
      <c r="I483" s="29"/>
      <c r="J483" s="29"/>
      <c r="K483" s="29"/>
    </row>
    <row r="484" spans="1:11" ht="13.5" x14ac:dyDescent="0.35">
      <c r="A484" s="65"/>
      <c r="B484" s="72"/>
      <c r="C484" s="65"/>
      <c r="D484" s="65"/>
      <c r="E484" s="31">
        <f t="shared" si="7"/>
        <v>0</v>
      </c>
      <c r="F484" s="29"/>
      <c r="G484" s="29"/>
      <c r="H484" s="29"/>
      <c r="I484" s="29"/>
      <c r="J484" s="29"/>
      <c r="K484" s="29"/>
    </row>
    <row r="485" spans="1:11" ht="13.5" x14ac:dyDescent="0.35">
      <c r="A485" s="65"/>
      <c r="B485" s="72"/>
      <c r="C485" s="65"/>
      <c r="D485" s="65"/>
      <c r="E485" s="31">
        <f t="shared" si="7"/>
        <v>0</v>
      </c>
      <c r="F485" s="29"/>
      <c r="G485" s="29"/>
      <c r="H485" s="29"/>
      <c r="I485" s="29"/>
      <c r="J485" s="29"/>
      <c r="K485" s="29"/>
    </row>
    <row r="486" spans="1:11" ht="13.5" x14ac:dyDescent="0.35">
      <c r="A486" s="65"/>
      <c r="B486" s="72"/>
      <c r="C486" s="65"/>
      <c r="D486" s="65"/>
      <c r="E486" s="31">
        <f t="shared" si="7"/>
        <v>0</v>
      </c>
      <c r="F486" s="29"/>
      <c r="G486" s="29"/>
      <c r="H486" s="29"/>
      <c r="I486" s="29"/>
      <c r="J486" s="29"/>
      <c r="K486" s="29"/>
    </row>
    <row r="487" spans="1:11" ht="13.5" x14ac:dyDescent="0.35">
      <c r="A487" s="65"/>
      <c r="B487" s="72"/>
      <c r="C487" s="65"/>
      <c r="D487" s="65"/>
      <c r="E487" s="31">
        <f t="shared" si="7"/>
        <v>0</v>
      </c>
      <c r="F487" s="29"/>
      <c r="G487" s="29"/>
      <c r="H487" s="29"/>
      <c r="I487" s="29"/>
      <c r="J487" s="29"/>
      <c r="K487" s="29"/>
    </row>
    <row r="488" spans="1:11" ht="13.5" x14ac:dyDescent="0.35">
      <c r="A488" s="65"/>
      <c r="B488" s="72"/>
      <c r="C488" s="65"/>
      <c r="D488" s="65"/>
      <c r="E488" s="31">
        <f t="shared" si="7"/>
        <v>0</v>
      </c>
      <c r="F488" s="29"/>
      <c r="G488" s="29"/>
      <c r="H488" s="29"/>
      <c r="I488" s="29"/>
      <c r="J488" s="29"/>
      <c r="K488" s="29"/>
    </row>
    <row r="489" spans="1:11" ht="13.5" x14ac:dyDescent="0.35">
      <c r="A489" s="65"/>
      <c r="B489" s="72"/>
      <c r="C489" s="65"/>
      <c r="D489" s="65"/>
      <c r="E489" s="31">
        <f t="shared" si="7"/>
        <v>0</v>
      </c>
      <c r="F489" s="29"/>
      <c r="G489" s="29"/>
      <c r="H489" s="29"/>
      <c r="I489" s="29"/>
      <c r="J489" s="29"/>
      <c r="K489" s="29"/>
    </row>
    <row r="490" spans="1:11" ht="13.5" x14ac:dyDescent="0.35">
      <c r="A490" s="65"/>
      <c r="B490" s="72"/>
      <c r="C490" s="65"/>
      <c r="D490" s="65"/>
      <c r="E490" s="31">
        <f t="shared" si="7"/>
        <v>0</v>
      </c>
      <c r="F490" s="29"/>
      <c r="G490" s="29"/>
      <c r="H490" s="29"/>
      <c r="I490" s="29"/>
      <c r="J490" s="29"/>
      <c r="K490" s="29"/>
    </row>
    <row r="491" spans="1:11" ht="13.5" x14ac:dyDescent="0.35">
      <c r="A491" s="65"/>
      <c r="B491" s="72"/>
      <c r="C491" s="65"/>
      <c r="D491" s="65"/>
      <c r="E491" s="31">
        <f t="shared" si="7"/>
        <v>0</v>
      </c>
      <c r="F491" s="29"/>
      <c r="G491" s="29"/>
      <c r="H491" s="29"/>
      <c r="I491" s="29"/>
      <c r="J491" s="29"/>
      <c r="K491" s="29"/>
    </row>
    <row r="492" spans="1:11" ht="13.5" x14ac:dyDescent="0.35">
      <c r="A492" s="65"/>
      <c r="B492" s="72"/>
      <c r="C492" s="65"/>
      <c r="D492" s="65"/>
      <c r="E492" s="31">
        <f t="shared" si="7"/>
        <v>0</v>
      </c>
      <c r="F492" s="29"/>
      <c r="G492" s="29"/>
      <c r="H492" s="29"/>
      <c r="I492" s="29"/>
      <c r="J492" s="29"/>
      <c r="K492" s="29"/>
    </row>
    <row r="493" spans="1:11" ht="13.5" x14ac:dyDescent="0.35">
      <c r="A493" s="65"/>
      <c r="B493" s="72"/>
      <c r="C493" s="65"/>
      <c r="D493" s="65"/>
      <c r="E493" s="31">
        <f t="shared" si="7"/>
        <v>0</v>
      </c>
      <c r="F493" s="29"/>
      <c r="G493" s="29"/>
      <c r="H493" s="29"/>
      <c r="I493" s="29"/>
      <c r="J493" s="29"/>
      <c r="K493" s="29"/>
    </row>
    <row r="494" spans="1:11" ht="13.5" x14ac:dyDescent="0.35">
      <c r="A494" s="65"/>
      <c r="B494" s="72"/>
      <c r="C494" s="65"/>
      <c r="D494" s="65"/>
      <c r="E494" s="31">
        <f t="shared" si="7"/>
        <v>0</v>
      </c>
      <c r="F494" s="29"/>
      <c r="G494" s="29"/>
      <c r="H494" s="29"/>
      <c r="I494" s="29"/>
      <c r="J494" s="29"/>
      <c r="K494" s="29"/>
    </row>
    <row r="495" spans="1:11" ht="13.5" x14ac:dyDescent="0.35">
      <c r="A495" s="65"/>
      <c r="B495" s="72"/>
      <c r="C495" s="65"/>
      <c r="D495" s="65"/>
      <c r="E495" s="31">
        <f t="shared" si="7"/>
        <v>0</v>
      </c>
      <c r="F495" s="29"/>
      <c r="G495" s="29"/>
      <c r="H495" s="29"/>
      <c r="I495" s="29"/>
      <c r="J495" s="29"/>
      <c r="K495" s="29"/>
    </row>
    <row r="496" spans="1:11" ht="13.5" x14ac:dyDescent="0.35">
      <c r="A496" s="65"/>
      <c r="B496" s="72"/>
      <c r="C496" s="65"/>
      <c r="D496" s="65"/>
      <c r="E496" s="31">
        <f t="shared" si="7"/>
        <v>0</v>
      </c>
      <c r="F496" s="29"/>
      <c r="G496" s="29"/>
      <c r="H496" s="29"/>
      <c r="I496" s="29"/>
      <c r="J496" s="29"/>
      <c r="K496" s="29"/>
    </row>
    <row r="497" spans="1:11" ht="13.5" x14ac:dyDescent="0.35">
      <c r="A497" s="65"/>
      <c r="B497" s="72"/>
      <c r="C497" s="65"/>
      <c r="D497" s="65"/>
      <c r="E497" s="31">
        <f t="shared" si="7"/>
        <v>0</v>
      </c>
      <c r="F497" s="29"/>
      <c r="G497" s="29"/>
      <c r="H497" s="29"/>
      <c r="I497" s="29"/>
      <c r="J497" s="29"/>
      <c r="K497" s="29"/>
    </row>
    <row r="498" spans="1:11" ht="13.5" x14ac:dyDescent="0.35">
      <c r="A498" s="65"/>
      <c r="B498" s="72"/>
      <c r="C498" s="65"/>
      <c r="D498" s="65"/>
      <c r="E498" s="31">
        <f t="shared" si="7"/>
        <v>0</v>
      </c>
      <c r="F498" s="29"/>
      <c r="G498" s="29"/>
      <c r="H498" s="29"/>
      <c r="I498" s="29"/>
      <c r="J498" s="29"/>
      <c r="K498" s="29"/>
    </row>
    <row r="499" spans="1:11" ht="13.5" x14ac:dyDescent="0.35">
      <c r="A499" s="65"/>
      <c r="B499" s="72"/>
      <c r="C499" s="65"/>
      <c r="D499" s="65"/>
      <c r="E499" s="31">
        <f t="shared" si="7"/>
        <v>0</v>
      </c>
      <c r="F499" s="29"/>
      <c r="G499" s="29"/>
      <c r="H499" s="29"/>
      <c r="I499" s="29"/>
      <c r="J499" s="29"/>
      <c r="K499" s="29"/>
    </row>
    <row r="500" spans="1:11" ht="13.5" x14ac:dyDescent="0.35">
      <c r="A500" s="65"/>
      <c r="B500" s="72"/>
      <c r="C500" s="65"/>
      <c r="D500" s="65"/>
      <c r="E500" s="31">
        <f t="shared" si="7"/>
        <v>0</v>
      </c>
      <c r="F500" s="29"/>
      <c r="G500" s="29"/>
      <c r="H500" s="29"/>
      <c r="I500" s="29"/>
      <c r="J500" s="29"/>
      <c r="K500" s="29"/>
    </row>
    <row r="501" spans="1:11" ht="13.5" x14ac:dyDescent="0.35">
      <c r="A501" s="65"/>
      <c r="B501" s="72"/>
      <c r="C501" s="65"/>
      <c r="D501" s="65"/>
      <c r="E501" s="31">
        <f t="shared" si="7"/>
        <v>0</v>
      </c>
      <c r="F501" s="29"/>
      <c r="G501" s="29"/>
      <c r="H501" s="29"/>
      <c r="I501" s="29"/>
      <c r="J501" s="29"/>
      <c r="K501" s="29"/>
    </row>
    <row r="502" spans="1:11" ht="13.5" x14ac:dyDescent="0.35">
      <c r="A502" s="65"/>
      <c r="B502" s="72"/>
      <c r="C502" s="65"/>
      <c r="D502" s="65"/>
      <c r="E502" s="31">
        <f t="shared" si="7"/>
        <v>0</v>
      </c>
      <c r="F502" s="29"/>
      <c r="G502" s="29"/>
      <c r="H502" s="29"/>
      <c r="I502" s="29"/>
      <c r="J502" s="29"/>
      <c r="K502" s="29"/>
    </row>
    <row r="503" spans="1:11" ht="13.5" x14ac:dyDescent="0.35">
      <c r="A503" s="65"/>
      <c r="B503" s="72"/>
      <c r="C503" s="65"/>
      <c r="D503" s="65"/>
      <c r="E503" s="31">
        <f t="shared" si="7"/>
        <v>0</v>
      </c>
      <c r="F503" s="29"/>
      <c r="G503" s="29"/>
      <c r="H503" s="29"/>
      <c r="I503" s="29"/>
      <c r="J503" s="29"/>
      <c r="K503" s="29"/>
    </row>
    <row r="504" spans="1:11" ht="13.5" x14ac:dyDescent="0.35">
      <c r="A504" s="65"/>
      <c r="B504" s="72"/>
      <c r="C504" s="65"/>
      <c r="D504" s="65"/>
      <c r="E504" s="31">
        <f t="shared" si="7"/>
        <v>0</v>
      </c>
      <c r="F504" s="29"/>
      <c r="G504" s="29"/>
      <c r="H504" s="29"/>
      <c r="I504" s="29"/>
      <c r="J504" s="29"/>
      <c r="K504" s="29"/>
    </row>
    <row r="505" spans="1:11" ht="13.5" x14ac:dyDescent="0.35">
      <c r="A505" s="65"/>
      <c r="B505" s="72"/>
      <c r="C505" s="65"/>
      <c r="D505" s="65"/>
      <c r="E505" s="31">
        <f t="shared" si="7"/>
        <v>0</v>
      </c>
      <c r="F505" s="29"/>
      <c r="G505" s="29"/>
      <c r="H505" s="29"/>
      <c r="I505" s="29"/>
      <c r="J505" s="29"/>
      <c r="K505" s="29"/>
    </row>
    <row r="506" spans="1:11" ht="13.5" x14ac:dyDescent="0.35">
      <c r="A506" s="65"/>
      <c r="B506" s="72"/>
      <c r="C506" s="65"/>
      <c r="D506" s="65"/>
      <c r="E506" s="31">
        <f t="shared" si="7"/>
        <v>0</v>
      </c>
      <c r="F506" s="29"/>
      <c r="G506" s="29"/>
      <c r="H506" s="29"/>
      <c r="I506" s="29"/>
      <c r="J506" s="29"/>
      <c r="K506" s="29"/>
    </row>
    <row r="507" spans="1:11" ht="13.5" x14ac:dyDescent="0.35">
      <c r="A507" s="65"/>
      <c r="B507" s="72"/>
      <c r="C507" s="65"/>
      <c r="D507" s="65"/>
      <c r="E507" s="31">
        <f t="shared" si="7"/>
        <v>0</v>
      </c>
      <c r="F507" s="29"/>
      <c r="G507" s="29"/>
      <c r="H507" s="29"/>
      <c r="I507" s="29"/>
      <c r="J507" s="29"/>
      <c r="K507" s="29"/>
    </row>
    <row r="508" spans="1:11" ht="13.5" x14ac:dyDescent="0.35">
      <c r="A508" s="65"/>
      <c r="B508" s="72"/>
      <c r="C508" s="65"/>
      <c r="D508" s="65"/>
      <c r="E508" s="31">
        <f t="shared" si="7"/>
        <v>0</v>
      </c>
      <c r="F508" s="29"/>
      <c r="G508" s="29"/>
      <c r="H508" s="29"/>
      <c r="I508" s="29"/>
      <c r="J508" s="29"/>
      <c r="K508" s="29"/>
    </row>
    <row r="509" spans="1:11" ht="13.5" x14ac:dyDescent="0.35">
      <c r="A509" s="65"/>
      <c r="B509" s="72"/>
      <c r="C509" s="65"/>
      <c r="D509" s="65"/>
      <c r="E509" s="31">
        <f t="shared" si="7"/>
        <v>0</v>
      </c>
      <c r="F509" s="29"/>
      <c r="G509" s="29"/>
      <c r="H509" s="29"/>
      <c r="I509" s="29"/>
      <c r="J509" s="29"/>
      <c r="K509" s="29"/>
    </row>
    <row r="510" spans="1:11" ht="13.5" x14ac:dyDescent="0.35">
      <c r="A510" s="65"/>
      <c r="B510" s="72"/>
      <c r="C510" s="65"/>
      <c r="D510" s="65"/>
      <c r="E510" s="31">
        <f t="shared" si="7"/>
        <v>0</v>
      </c>
      <c r="F510" s="29"/>
      <c r="G510" s="29"/>
      <c r="H510" s="29"/>
      <c r="I510" s="29"/>
      <c r="J510" s="29"/>
      <c r="K510" s="29"/>
    </row>
    <row r="511" spans="1:11" ht="13.5" x14ac:dyDescent="0.35">
      <c r="A511" s="65"/>
      <c r="B511" s="72"/>
      <c r="C511" s="65"/>
      <c r="D511" s="65"/>
      <c r="E511" s="31">
        <f t="shared" si="7"/>
        <v>0</v>
      </c>
      <c r="F511" s="29"/>
      <c r="G511" s="29"/>
      <c r="H511" s="29"/>
      <c r="I511" s="29"/>
      <c r="J511" s="29"/>
      <c r="K511" s="29"/>
    </row>
    <row r="512" spans="1:11" ht="13.5" x14ac:dyDescent="0.35">
      <c r="A512" s="65"/>
      <c r="B512" s="72"/>
      <c r="C512" s="65"/>
      <c r="D512" s="65"/>
      <c r="E512" s="31">
        <f t="shared" si="7"/>
        <v>0</v>
      </c>
      <c r="F512" s="29"/>
      <c r="G512" s="29"/>
      <c r="H512" s="29"/>
      <c r="I512" s="29"/>
      <c r="J512" s="29"/>
      <c r="K512" s="29"/>
    </row>
    <row r="513" spans="1:11" ht="13.5" x14ac:dyDescent="0.35">
      <c r="A513" s="65"/>
      <c r="B513" s="72"/>
      <c r="C513" s="65"/>
      <c r="D513" s="65"/>
      <c r="E513" s="31">
        <f t="shared" si="7"/>
        <v>0</v>
      </c>
      <c r="F513" s="29"/>
      <c r="G513" s="29"/>
      <c r="H513" s="29"/>
      <c r="I513" s="29"/>
      <c r="J513" s="29"/>
      <c r="K513" s="29"/>
    </row>
    <row r="514" spans="1:11" ht="13.5" x14ac:dyDescent="0.35">
      <c r="A514" s="65"/>
      <c r="B514" s="72"/>
      <c r="C514" s="65"/>
      <c r="D514" s="65"/>
      <c r="E514" s="31">
        <f t="shared" si="7"/>
        <v>0</v>
      </c>
      <c r="F514" s="29"/>
      <c r="G514" s="29"/>
      <c r="H514" s="29"/>
      <c r="I514" s="29"/>
      <c r="J514" s="29"/>
      <c r="K514" s="29"/>
    </row>
    <row r="515" spans="1:11" ht="13.5" x14ac:dyDescent="0.35">
      <c r="A515" s="65"/>
      <c r="B515" s="72"/>
      <c r="C515" s="65"/>
      <c r="D515" s="65"/>
      <c r="E515" s="31">
        <f t="shared" ref="E515:E578" si="8">A515*B515</f>
        <v>0</v>
      </c>
      <c r="F515" s="29"/>
      <c r="G515" s="29"/>
      <c r="H515" s="29"/>
      <c r="I515" s="29"/>
      <c r="J515" s="29"/>
      <c r="K515" s="29"/>
    </row>
    <row r="516" spans="1:11" ht="13.5" x14ac:dyDescent="0.35">
      <c r="A516" s="65"/>
      <c r="B516" s="72"/>
      <c r="C516" s="65"/>
      <c r="D516" s="65"/>
      <c r="E516" s="31">
        <f t="shared" si="8"/>
        <v>0</v>
      </c>
      <c r="F516" s="29"/>
      <c r="G516" s="29"/>
      <c r="H516" s="29"/>
      <c r="I516" s="29"/>
      <c r="J516" s="29"/>
      <c r="K516" s="29"/>
    </row>
    <row r="517" spans="1:11" ht="13.5" x14ac:dyDescent="0.35">
      <c r="A517" s="65"/>
      <c r="B517" s="72"/>
      <c r="C517" s="65"/>
      <c r="D517" s="65"/>
      <c r="E517" s="31">
        <f t="shared" si="8"/>
        <v>0</v>
      </c>
      <c r="F517" s="29"/>
      <c r="G517" s="29"/>
      <c r="H517" s="29"/>
      <c r="I517" s="29"/>
      <c r="J517" s="29"/>
      <c r="K517" s="29"/>
    </row>
    <row r="518" spans="1:11" ht="13.5" x14ac:dyDescent="0.35">
      <c r="A518" s="65"/>
      <c r="B518" s="72"/>
      <c r="C518" s="65"/>
      <c r="D518" s="65"/>
      <c r="E518" s="31">
        <f t="shared" si="8"/>
        <v>0</v>
      </c>
      <c r="F518" s="29"/>
      <c r="G518" s="29"/>
      <c r="H518" s="29"/>
      <c r="I518" s="29"/>
      <c r="J518" s="29"/>
      <c r="K518" s="29"/>
    </row>
    <row r="519" spans="1:11" ht="13.5" x14ac:dyDescent="0.35">
      <c r="A519" s="65"/>
      <c r="B519" s="72"/>
      <c r="C519" s="65"/>
      <c r="D519" s="65"/>
      <c r="E519" s="31">
        <f t="shared" si="8"/>
        <v>0</v>
      </c>
      <c r="F519" s="29"/>
      <c r="G519" s="29"/>
      <c r="H519" s="29"/>
      <c r="I519" s="29"/>
      <c r="J519" s="29"/>
      <c r="K519" s="29"/>
    </row>
    <row r="520" spans="1:11" ht="13.5" x14ac:dyDescent="0.35">
      <c r="A520" s="65"/>
      <c r="B520" s="72"/>
      <c r="C520" s="65"/>
      <c r="D520" s="65"/>
      <c r="E520" s="31">
        <f t="shared" si="8"/>
        <v>0</v>
      </c>
      <c r="F520" s="29"/>
      <c r="G520" s="29"/>
      <c r="H520" s="29"/>
      <c r="I520" s="29"/>
      <c r="J520" s="29"/>
      <c r="K520" s="29"/>
    </row>
    <row r="521" spans="1:11" ht="13.5" x14ac:dyDescent="0.35">
      <c r="A521" s="65"/>
      <c r="B521" s="72"/>
      <c r="C521" s="65"/>
      <c r="D521" s="65"/>
      <c r="E521" s="31">
        <f t="shared" si="8"/>
        <v>0</v>
      </c>
      <c r="F521" s="29"/>
      <c r="G521" s="29"/>
      <c r="H521" s="29"/>
      <c r="I521" s="29"/>
      <c r="J521" s="29"/>
      <c r="K521" s="29"/>
    </row>
    <row r="522" spans="1:11" ht="13.5" x14ac:dyDescent="0.35">
      <c r="A522" s="65"/>
      <c r="B522" s="72"/>
      <c r="C522" s="65"/>
      <c r="D522" s="65"/>
      <c r="E522" s="31">
        <f t="shared" si="8"/>
        <v>0</v>
      </c>
      <c r="F522" s="29"/>
      <c r="G522" s="29"/>
      <c r="H522" s="29"/>
      <c r="I522" s="29"/>
      <c r="J522" s="29"/>
      <c r="K522" s="29"/>
    </row>
    <row r="523" spans="1:11" ht="13.5" x14ac:dyDescent="0.35">
      <c r="A523" s="65"/>
      <c r="B523" s="72"/>
      <c r="C523" s="65"/>
      <c r="D523" s="65"/>
      <c r="E523" s="31">
        <f t="shared" si="8"/>
        <v>0</v>
      </c>
      <c r="F523" s="29"/>
      <c r="G523" s="29"/>
      <c r="H523" s="29"/>
      <c r="I523" s="29"/>
      <c r="J523" s="29"/>
      <c r="K523" s="29"/>
    </row>
    <row r="524" spans="1:11" ht="13.5" x14ac:dyDescent="0.35">
      <c r="A524" s="65"/>
      <c r="B524" s="72"/>
      <c r="C524" s="65"/>
      <c r="D524" s="65"/>
      <c r="E524" s="31">
        <f t="shared" si="8"/>
        <v>0</v>
      </c>
      <c r="F524" s="29"/>
      <c r="G524" s="29"/>
      <c r="H524" s="29"/>
      <c r="I524" s="29"/>
      <c r="J524" s="29"/>
      <c r="K524" s="29"/>
    </row>
    <row r="525" spans="1:11" ht="13.5" x14ac:dyDescent="0.35">
      <c r="A525" s="65"/>
      <c r="B525" s="72"/>
      <c r="C525" s="65"/>
      <c r="D525" s="65"/>
      <c r="E525" s="31">
        <f t="shared" si="8"/>
        <v>0</v>
      </c>
      <c r="F525" s="29"/>
      <c r="G525" s="29"/>
      <c r="H525" s="29"/>
      <c r="I525" s="29"/>
      <c r="J525" s="29"/>
      <c r="K525" s="29"/>
    </row>
    <row r="526" spans="1:11" ht="13.5" x14ac:dyDescent="0.35">
      <c r="A526" s="65"/>
      <c r="B526" s="72"/>
      <c r="C526" s="65"/>
      <c r="D526" s="65"/>
      <c r="E526" s="31">
        <f t="shared" si="8"/>
        <v>0</v>
      </c>
      <c r="F526" s="29"/>
      <c r="G526" s="29"/>
      <c r="H526" s="29"/>
      <c r="I526" s="29"/>
      <c r="J526" s="29"/>
      <c r="K526" s="29"/>
    </row>
    <row r="527" spans="1:11" ht="13.5" x14ac:dyDescent="0.35">
      <c r="A527" s="65"/>
      <c r="B527" s="72"/>
      <c r="C527" s="65"/>
      <c r="D527" s="65"/>
      <c r="E527" s="31">
        <f t="shared" si="8"/>
        <v>0</v>
      </c>
      <c r="F527" s="29"/>
      <c r="G527" s="29"/>
      <c r="H527" s="29"/>
      <c r="I527" s="29"/>
      <c r="J527" s="29"/>
      <c r="K527" s="29"/>
    </row>
    <row r="528" spans="1:11" ht="13.5" x14ac:dyDescent="0.35">
      <c r="A528" s="65"/>
      <c r="B528" s="72"/>
      <c r="C528" s="65"/>
      <c r="D528" s="65"/>
      <c r="E528" s="31">
        <f t="shared" si="8"/>
        <v>0</v>
      </c>
      <c r="F528" s="29"/>
      <c r="G528" s="29"/>
      <c r="H528" s="29"/>
      <c r="I528" s="29"/>
      <c r="J528" s="29"/>
      <c r="K528" s="29"/>
    </row>
    <row r="529" spans="1:11" ht="13.5" x14ac:dyDescent="0.35">
      <c r="A529" s="65"/>
      <c r="B529" s="72"/>
      <c r="C529" s="65"/>
      <c r="D529" s="65"/>
      <c r="E529" s="31">
        <f t="shared" si="8"/>
        <v>0</v>
      </c>
      <c r="F529" s="29"/>
      <c r="G529" s="29"/>
      <c r="H529" s="29"/>
      <c r="I529" s="29"/>
      <c r="J529" s="29"/>
      <c r="K529" s="29"/>
    </row>
    <row r="530" spans="1:11" ht="13.5" x14ac:dyDescent="0.35">
      <c r="A530" s="65"/>
      <c r="B530" s="72"/>
      <c r="C530" s="65"/>
      <c r="D530" s="65"/>
      <c r="E530" s="31">
        <f t="shared" si="8"/>
        <v>0</v>
      </c>
      <c r="F530" s="29"/>
      <c r="G530" s="29"/>
      <c r="H530" s="29"/>
      <c r="I530" s="29"/>
      <c r="J530" s="29"/>
      <c r="K530" s="29"/>
    </row>
    <row r="531" spans="1:11" ht="13.5" x14ac:dyDescent="0.35">
      <c r="A531" s="65"/>
      <c r="B531" s="72"/>
      <c r="C531" s="65"/>
      <c r="D531" s="65"/>
      <c r="E531" s="31">
        <f t="shared" si="8"/>
        <v>0</v>
      </c>
      <c r="F531" s="29"/>
      <c r="G531" s="29"/>
      <c r="H531" s="29"/>
      <c r="I531" s="29"/>
      <c r="J531" s="29"/>
      <c r="K531" s="29"/>
    </row>
    <row r="532" spans="1:11" ht="13.5" x14ac:dyDescent="0.35">
      <c r="A532" s="65"/>
      <c r="B532" s="72"/>
      <c r="C532" s="65"/>
      <c r="D532" s="65"/>
      <c r="E532" s="31">
        <f t="shared" si="8"/>
        <v>0</v>
      </c>
      <c r="F532" s="29"/>
      <c r="G532" s="29"/>
      <c r="H532" s="29"/>
      <c r="I532" s="29"/>
      <c r="J532" s="29"/>
      <c r="K532" s="29"/>
    </row>
    <row r="533" spans="1:11" ht="13.5" x14ac:dyDescent="0.35">
      <c r="A533" s="65"/>
      <c r="B533" s="72"/>
      <c r="C533" s="65"/>
      <c r="D533" s="65"/>
      <c r="E533" s="31">
        <f t="shared" si="8"/>
        <v>0</v>
      </c>
      <c r="F533" s="29"/>
      <c r="G533" s="29"/>
      <c r="H533" s="29"/>
      <c r="I533" s="29"/>
      <c r="J533" s="29"/>
      <c r="K533" s="29"/>
    </row>
    <row r="534" spans="1:11" ht="13.5" x14ac:dyDescent="0.35">
      <c r="A534" s="65"/>
      <c r="B534" s="72"/>
      <c r="C534" s="65"/>
      <c r="D534" s="65"/>
      <c r="E534" s="31">
        <f t="shared" si="8"/>
        <v>0</v>
      </c>
      <c r="F534" s="29"/>
      <c r="G534" s="29"/>
      <c r="H534" s="29"/>
      <c r="I534" s="29"/>
      <c r="J534" s="29"/>
      <c r="K534" s="29"/>
    </row>
    <row r="535" spans="1:11" ht="13.5" x14ac:dyDescent="0.35">
      <c r="A535" s="65"/>
      <c r="B535" s="72"/>
      <c r="C535" s="65"/>
      <c r="D535" s="65"/>
      <c r="E535" s="31">
        <f t="shared" si="8"/>
        <v>0</v>
      </c>
      <c r="F535" s="29"/>
      <c r="G535" s="29"/>
      <c r="H535" s="29"/>
      <c r="I535" s="29"/>
      <c r="J535" s="29"/>
      <c r="K535" s="29"/>
    </row>
    <row r="536" spans="1:11" ht="13.5" x14ac:dyDescent="0.35">
      <c r="A536" s="65"/>
      <c r="B536" s="72"/>
      <c r="C536" s="65"/>
      <c r="D536" s="65"/>
      <c r="E536" s="31">
        <f t="shared" si="8"/>
        <v>0</v>
      </c>
      <c r="F536" s="29"/>
      <c r="G536" s="29"/>
      <c r="H536" s="29"/>
      <c r="I536" s="29"/>
      <c r="J536" s="29"/>
      <c r="K536" s="29"/>
    </row>
    <row r="537" spans="1:11" ht="13.5" x14ac:dyDescent="0.35">
      <c r="A537" s="65"/>
      <c r="B537" s="72"/>
      <c r="C537" s="65"/>
      <c r="D537" s="65"/>
      <c r="E537" s="31">
        <f t="shared" si="8"/>
        <v>0</v>
      </c>
      <c r="F537" s="29"/>
      <c r="G537" s="29"/>
      <c r="H537" s="29"/>
      <c r="I537" s="29"/>
      <c r="J537" s="29"/>
      <c r="K537" s="29"/>
    </row>
    <row r="538" spans="1:11" ht="13.5" x14ac:dyDescent="0.35">
      <c r="A538" s="65"/>
      <c r="B538" s="72"/>
      <c r="C538" s="65"/>
      <c r="D538" s="65"/>
      <c r="E538" s="31">
        <f t="shared" si="8"/>
        <v>0</v>
      </c>
      <c r="F538" s="29"/>
      <c r="G538" s="29"/>
      <c r="H538" s="29"/>
      <c r="I538" s="29"/>
      <c r="J538" s="29"/>
      <c r="K538" s="29"/>
    </row>
    <row r="539" spans="1:11" ht="13.5" x14ac:dyDescent="0.35">
      <c r="A539" s="65"/>
      <c r="B539" s="72"/>
      <c r="C539" s="65"/>
      <c r="D539" s="65"/>
      <c r="E539" s="31">
        <f t="shared" si="8"/>
        <v>0</v>
      </c>
      <c r="F539" s="29"/>
      <c r="G539" s="29"/>
      <c r="H539" s="29"/>
      <c r="I539" s="29"/>
      <c r="J539" s="29"/>
      <c r="K539" s="29"/>
    </row>
    <row r="540" spans="1:11" ht="13.5" x14ac:dyDescent="0.35">
      <c r="A540" s="65"/>
      <c r="B540" s="72"/>
      <c r="C540" s="65"/>
      <c r="D540" s="65"/>
      <c r="E540" s="31">
        <f t="shared" si="8"/>
        <v>0</v>
      </c>
      <c r="F540" s="29"/>
      <c r="G540" s="29"/>
      <c r="H540" s="29"/>
      <c r="I540" s="29"/>
      <c r="J540" s="29"/>
      <c r="K540" s="29"/>
    </row>
    <row r="541" spans="1:11" ht="13.5" x14ac:dyDescent="0.35">
      <c r="A541" s="65"/>
      <c r="B541" s="72"/>
      <c r="C541" s="65"/>
      <c r="D541" s="65"/>
      <c r="E541" s="31">
        <f t="shared" si="8"/>
        <v>0</v>
      </c>
      <c r="F541" s="29"/>
      <c r="G541" s="29"/>
      <c r="H541" s="29"/>
      <c r="I541" s="29"/>
      <c r="J541" s="29"/>
      <c r="K541" s="29"/>
    </row>
    <row r="542" spans="1:11" ht="13.5" x14ac:dyDescent="0.35">
      <c r="A542" s="65"/>
      <c r="B542" s="72"/>
      <c r="C542" s="65"/>
      <c r="D542" s="65"/>
      <c r="E542" s="31">
        <f t="shared" si="8"/>
        <v>0</v>
      </c>
      <c r="F542" s="29"/>
      <c r="G542" s="29"/>
      <c r="H542" s="29"/>
      <c r="I542" s="29"/>
      <c r="J542" s="29"/>
      <c r="K542" s="29"/>
    </row>
    <row r="543" spans="1:11" ht="13.5" x14ac:dyDescent="0.35">
      <c r="A543" s="65"/>
      <c r="B543" s="72"/>
      <c r="C543" s="65"/>
      <c r="D543" s="65"/>
      <c r="E543" s="31">
        <f t="shared" si="8"/>
        <v>0</v>
      </c>
      <c r="F543" s="29"/>
      <c r="G543" s="29"/>
      <c r="H543" s="29"/>
      <c r="I543" s="29"/>
      <c r="J543" s="29"/>
      <c r="K543" s="29"/>
    </row>
    <row r="544" spans="1:11" ht="13.5" x14ac:dyDescent="0.35">
      <c r="A544" s="65"/>
      <c r="B544" s="72"/>
      <c r="C544" s="65"/>
      <c r="D544" s="65"/>
      <c r="E544" s="31">
        <f t="shared" si="8"/>
        <v>0</v>
      </c>
      <c r="F544" s="29"/>
      <c r="G544" s="29"/>
      <c r="H544" s="29"/>
      <c r="I544" s="29"/>
      <c r="J544" s="29"/>
      <c r="K544" s="29"/>
    </row>
    <row r="545" spans="1:11" ht="13.5" x14ac:dyDescent="0.35">
      <c r="A545" s="65"/>
      <c r="B545" s="72"/>
      <c r="C545" s="65"/>
      <c r="D545" s="65"/>
      <c r="E545" s="31">
        <f t="shared" si="8"/>
        <v>0</v>
      </c>
      <c r="F545" s="29"/>
      <c r="G545" s="29"/>
      <c r="H545" s="29"/>
      <c r="I545" s="29"/>
      <c r="J545" s="29"/>
      <c r="K545" s="29"/>
    </row>
    <row r="546" spans="1:11" ht="13.5" x14ac:dyDescent="0.35">
      <c r="A546" s="65"/>
      <c r="B546" s="72"/>
      <c r="C546" s="65"/>
      <c r="D546" s="65"/>
      <c r="E546" s="31">
        <f t="shared" si="8"/>
        <v>0</v>
      </c>
      <c r="F546" s="29"/>
      <c r="G546" s="29"/>
      <c r="H546" s="29"/>
      <c r="I546" s="29"/>
      <c r="J546" s="29"/>
      <c r="K546" s="29"/>
    </row>
    <row r="547" spans="1:11" ht="13.5" x14ac:dyDescent="0.35">
      <c r="A547" s="65"/>
      <c r="B547" s="72"/>
      <c r="C547" s="65"/>
      <c r="D547" s="65"/>
      <c r="E547" s="31">
        <f t="shared" si="8"/>
        <v>0</v>
      </c>
      <c r="F547" s="29"/>
      <c r="G547" s="29"/>
      <c r="H547" s="29"/>
      <c r="I547" s="29"/>
      <c r="J547" s="29"/>
      <c r="K547" s="29"/>
    </row>
    <row r="548" spans="1:11" ht="13.5" x14ac:dyDescent="0.35">
      <c r="A548" s="65"/>
      <c r="B548" s="72"/>
      <c r="C548" s="65"/>
      <c r="D548" s="65"/>
      <c r="E548" s="31">
        <f t="shared" si="8"/>
        <v>0</v>
      </c>
      <c r="F548" s="29"/>
      <c r="G548" s="29"/>
      <c r="H548" s="29"/>
      <c r="I548" s="29"/>
      <c r="J548" s="29"/>
      <c r="K548" s="29"/>
    </row>
    <row r="549" spans="1:11" ht="13.5" x14ac:dyDescent="0.35">
      <c r="A549" s="65"/>
      <c r="B549" s="72"/>
      <c r="C549" s="65"/>
      <c r="D549" s="65"/>
      <c r="E549" s="31">
        <f t="shared" si="8"/>
        <v>0</v>
      </c>
      <c r="F549" s="29"/>
      <c r="G549" s="29"/>
      <c r="H549" s="29"/>
      <c r="I549" s="29"/>
      <c r="J549" s="29"/>
      <c r="K549" s="29"/>
    </row>
    <row r="550" spans="1:11" ht="13.5" x14ac:dyDescent="0.35">
      <c r="A550" s="65"/>
      <c r="B550" s="72"/>
      <c r="C550" s="65"/>
      <c r="D550" s="65"/>
      <c r="E550" s="31">
        <f t="shared" si="8"/>
        <v>0</v>
      </c>
      <c r="F550" s="29"/>
      <c r="G550" s="29"/>
      <c r="H550" s="29"/>
      <c r="I550" s="29"/>
      <c r="J550" s="29"/>
      <c r="K550" s="29"/>
    </row>
    <row r="551" spans="1:11" ht="13.5" x14ac:dyDescent="0.35">
      <c r="A551" s="65"/>
      <c r="B551" s="72"/>
      <c r="C551" s="65"/>
      <c r="D551" s="65"/>
      <c r="E551" s="31">
        <f t="shared" si="8"/>
        <v>0</v>
      </c>
      <c r="F551" s="29"/>
      <c r="G551" s="29"/>
      <c r="H551" s="29"/>
      <c r="I551" s="29"/>
      <c r="J551" s="29"/>
      <c r="K551" s="29"/>
    </row>
    <row r="552" spans="1:11" ht="13.5" x14ac:dyDescent="0.35">
      <c r="A552" s="65"/>
      <c r="B552" s="72"/>
      <c r="C552" s="65"/>
      <c r="D552" s="65"/>
      <c r="E552" s="31">
        <f t="shared" si="8"/>
        <v>0</v>
      </c>
      <c r="F552" s="29"/>
      <c r="G552" s="29"/>
      <c r="H552" s="29"/>
      <c r="I552" s="29"/>
      <c r="J552" s="29"/>
      <c r="K552" s="29"/>
    </row>
    <row r="553" spans="1:11" ht="13.5" x14ac:dyDescent="0.35">
      <c r="A553" s="65"/>
      <c r="B553" s="72"/>
      <c r="C553" s="65"/>
      <c r="D553" s="65"/>
      <c r="E553" s="31">
        <f t="shared" si="8"/>
        <v>0</v>
      </c>
      <c r="F553" s="29"/>
      <c r="G553" s="29"/>
      <c r="H553" s="29"/>
      <c r="I553" s="29"/>
      <c r="J553" s="29"/>
      <c r="K553" s="29"/>
    </row>
    <row r="554" spans="1:11" ht="13.5" x14ac:dyDescent="0.35">
      <c r="A554" s="65"/>
      <c r="B554" s="72"/>
      <c r="C554" s="65"/>
      <c r="D554" s="65"/>
      <c r="E554" s="31">
        <f t="shared" si="8"/>
        <v>0</v>
      </c>
      <c r="F554" s="29"/>
      <c r="G554" s="29"/>
      <c r="H554" s="29"/>
      <c r="I554" s="29"/>
      <c r="J554" s="29"/>
      <c r="K554" s="29"/>
    </row>
    <row r="555" spans="1:11" ht="13.5" x14ac:dyDescent="0.35">
      <c r="A555" s="65"/>
      <c r="B555" s="72"/>
      <c r="C555" s="65"/>
      <c r="D555" s="65"/>
      <c r="E555" s="31">
        <f t="shared" si="8"/>
        <v>0</v>
      </c>
      <c r="F555" s="29"/>
      <c r="G555" s="29"/>
      <c r="H555" s="29"/>
      <c r="I555" s="29"/>
      <c r="J555" s="29"/>
      <c r="K555" s="29"/>
    </row>
    <row r="556" spans="1:11" ht="13.5" x14ac:dyDescent="0.35">
      <c r="A556" s="65"/>
      <c r="B556" s="72"/>
      <c r="C556" s="65"/>
      <c r="D556" s="65"/>
      <c r="E556" s="31">
        <f t="shared" si="8"/>
        <v>0</v>
      </c>
      <c r="F556" s="29"/>
      <c r="G556" s="29"/>
      <c r="H556" s="29"/>
      <c r="I556" s="29"/>
      <c r="J556" s="29"/>
      <c r="K556" s="29"/>
    </row>
    <row r="557" spans="1:11" ht="13.5" x14ac:dyDescent="0.35">
      <c r="A557" s="65"/>
      <c r="B557" s="72"/>
      <c r="C557" s="65"/>
      <c r="D557" s="65"/>
      <c r="E557" s="31">
        <f t="shared" si="8"/>
        <v>0</v>
      </c>
      <c r="F557" s="29"/>
      <c r="G557" s="29"/>
      <c r="H557" s="29"/>
      <c r="I557" s="29"/>
      <c r="J557" s="29"/>
      <c r="K557" s="29"/>
    </row>
    <row r="558" spans="1:11" ht="13.5" x14ac:dyDescent="0.35">
      <c r="A558" s="65"/>
      <c r="B558" s="72"/>
      <c r="C558" s="65"/>
      <c r="D558" s="65"/>
      <c r="E558" s="31">
        <f t="shared" si="8"/>
        <v>0</v>
      </c>
      <c r="F558" s="29"/>
      <c r="G558" s="29"/>
      <c r="H558" s="29"/>
      <c r="I558" s="29"/>
      <c r="J558" s="29"/>
      <c r="K558" s="29"/>
    </row>
    <row r="559" spans="1:11" ht="13.5" x14ac:dyDescent="0.35">
      <c r="A559" s="65"/>
      <c r="B559" s="72"/>
      <c r="C559" s="65"/>
      <c r="D559" s="65"/>
      <c r="E559" s="31">
        <f t="shared" si="8"/>
        <v>0</v>
      </c>
      <c r="F559" s="29"/>
      <c r="G559" s="29"/>
      <c r="H559" s="29"/>
      <c r="I559" s="29"/>
      <c r="J559" s="29"/>
      <c r="K559" s="29"/>
    </row>
    <row r="560" spans="1:11" ht="13.5" x14ac:dyDescent="0.35">
      <c r="A560" s="65"/>
      <c r="B560" s="72"/>
      <c r="C560" s="65"/>
      <c r="D560" s="65"/>
      <c r="E560" s="31">
        <f t="shared" si="8"/>
        <v>0</v>
      </c>
      <c r="F560" s="29"/>
      <c r="G560" s="29"/>
      <c r="H560" s="29"/>
      <c r="I560" s="29"/>
      <c r="J560" s="29"/>
      <c r="K560" s="29"/>
    </row>
    <row r="561" spans="1:11" ht="13.5" x14ac:dyDescent="0.35">
      <c r="A561" s="65"/>
      <c r="B561" s="72"/>
      <c r="C561" s="65"/>
      <c r="D561" s="65"/>
      <c r="E561" s="31">
        <f t="shared" si="8"/>
        <v>0</v>
      </c>
      <c r="F561" s="29"/>
      <c r="G561" s="29"/>
      <c r="H561" s="29"/>
      <c r="I561" s="29"/>
      <c r="J561" s="29"/>
      <c r="K561" s="29"/>
    </row>
    <row r="562" spans="1:11" ht="13.5" x14ac:dyDescent="0.35">
      <c r="A562" s="65"/>
      <c r="B562" s="72"/>
      <c r="C562" s="65"/>
      <c r="D562" s="65"/>
      <c r="E562" s="31">
        <f t="shared" si="8"/>
        <v>0</v>
      </c>
      <c r="F562" s="29"/>
      <c r="G562" s="29"/>
      <c r="H562" s="29"/>
      <c r="I562" s="29"/>
      <c r="J562" s="29"/>
      <c r="K562" s="29"/>
    </row>
    <row r="563" spans="1:11" ht="13.5" x14ac:dyDescent="0.35">
      <c r="A563" s="65"/>
      <c r="B563" s="72"/>
      <c r="C563" s="65"/>
      <c r="D563" s="65"/>
      <c r="E563" s="31">
        <f t="shared" si="8"/>
        <v>0</v>
      </c>
      <c r="F563" s="29"/>
      <c r="G563" s="29"/>
      <c r="H563" s="29"/>
      <c r="I563" s="29"/>
      <c r="J563" s="29"/>
      <c r="K563" s="29"/>
    </row>
    <row r="564" spans="1:11" ht="13.5" x14ac:dyDescent="0.35">
      <c r="A564" s="65"/>
      <c r="B564" s="72"/>
      <c r="C564" s="65"/>
      <c r="D564" s="65"/>
      <c r="E564" s="31">
        <f t="shared" si="8"/>
        <v>0</v>
      </c>
      <c r="F564" s="29"/>
      <c r="G564" s="29"/>
      <c r="H564" s="29"/>
      <c r="I564" s="29"/>
      <c r="J564" s="29"/>
      <c r="K564" s="29"/>
    </row>
    <row r="565" spans="1:11" ht="13.5" x14ac:dyDescent="0.35">
      <c r="A565" s="65"/>
      <c r="B565" s="72"/>
      <c r="C565" s="65"/>
      <c r="D565" s="65"/>
      <c r="E565" s="31">
        <f t="shared" si="8"/>
        <v>0</v>
      </c>
      <c r="F565" s="29"/>
      <c r="G565" s="29"/>
      <c r="H565" s="29"/>
      <c r="I565" s="29"/>
      <c r="J565" s="29"/>
      <c r="K565" s="29"/>
    </row>
    <row r="566" spans="1:11" ht="13.5" x14ac:dyDescent="0.35">
      <c r="A566" s="65"/>
      <c r="B566" s="72"/>
      <c r="C566" s="65"/>
      <c r="D566" s="65"/>
      <c r="E566" s="31">
        <f t="shared" si="8"/>
        <v>0</v>
      </c>
      <c r="F566" s="29"/>
      <c r="G566" s="29"/>
      <c r="H566" s="29"/>
      <c r="I566" s="29"/>
      <c r="J566" s="29"/>
      <c r="K566" s="29"/>
    </row>
    <row r="567" spans="1:11" ht="13.5" x14ac:dyDescent="0.35">
      <c r="A567" s="65"/>
      <c r="B567" s="72"/>
      <c r="C567" s="65"/>
      <c r="D567" s="65"/>
      <c r="E567" s="31">
        <f t="shared" si="8"/>
        <v>0</v>
      </c>
      <c r="F567" s="29"/>
      <c r="G567" s="29"/>
      <c r="H567" s="29"/>
      <c r="I567" s="29"/>
      <c r="J567" s="29"/>
      <c r="K567" s="29"/>
    </row>
    <row r="568" spans="1:11" ht="13.5" x14ac:dyDescent="0.35">
      <c r="A568" s="65"/>
      <c r="B568" s="72"/>
      <c r="C568" s="65"/>
      <c r="D568" s="65"/>
      <c r="E568" s="31">
        <f t="shared" si="8"/>
        <v>0</v>
      </c>
      <c r="F568" s="29"/>
      <c r="G568" s="29"/>
      <c r="H568" s="29"/>
      <c r="I568" s="29"/>
      <c r="J568" s="29"/>
      <c r="K568" s="29"/>
    </row>
    <row r="569" spans="1:11" ht="13.5" x14ac:dyDescent="0.35">
      <c r="A569" s="65"/>
      <c r="B569" s="72"/>
      <c r="C569" s="65"/>
      <c r="D569" s="65"/>
      <c r="E569" s="31">
        <f t="shared" si="8"/>
        <v>0</v>
      </c>
      <c r="F569" s="29"/>
      <c r="G569" s="29"/>
      <c r="H569" s="29"/>
      <c r="I569" s="29"/>
      <c r="J569" s="29"/>
      <c r="K569" s="29"/>
    </row>
    <row r="570" spans="1:11" ht="13.5" x14ac:dyDescent="0.35">
      <c r="A570" s="65"/>
      <c r="B570" s="72"/>
      <c r="C570" s="65"/>
      <c r="D570" s="65"/>
      <c r="E570" s="31">
        <f t="shared" si="8"/>
        <v>0</v>
      </c>
      <c r="F570" s="29"/>
      <c r="G570" s="29"/>
      <c r="H570" s="29"/>
      <c r="I570" s="29"/>
      <c r="J570" s="29"/>
      <c r="K570" s="29"/>
    </row>
    <row r="571" spans="1:11" ht="13.5" x14ac:dyDescent="0.35">
      <c r="A571" s="65"/>
      <c r="B571" s="72"/>
      <c r="C571" s="65"/>
      <c r="D571" s="65"/>
      <c r="E571" s="31">
        <f t="shared" si="8"/>
        <v>0</v>
      </c>
      <c r="F571" s="29"/>
      <c r="G571" s="29"/>
      <c r="H571" s="29"/>
      <c r="I571" s="29"/>
      <c r="J571" s="29"/>
      <c r="K571" s="29"/>
    </row>
    <row r="572" spans="1:11" ht="13.5" x14ac:dyDescent="0.35">
      <c r="A572" s="65"/>
      <c r="B572" s="72"/>
      <c r="C572" s="65"/>
      <c r="D572" s="65"/>
      <c r="E572" s="31">
        <f t="shared" si="8"/>
        <v>0</v>
      </c>
      <c r="F572" s="29"/>
      <c r="G572" s="29"/>
      <c r="H572" s="29"/>
      <c r="I572" s="29"/>
      <c r="J572" s="29"/>
      <c r="K572" s="29"/>
    </row>
    <row r="573" spans="1:11" ht="13.5" x14ac:dyDescent="0.35">
      <c r="A573" s="65"/>
      <c r="B573" s="72"/>
      <c r="C573" s="65"/>
      <c r="D573" s="65"/>
      <c r="E573" s="31">
        <f t="shared" si="8"/>
        <v>0</v>
      </c>
      <c r="F573" s="29"/>
      <c r="G573" s="29"/>
      <c r="H573" s="29"/>
      <c r="I573" s="29"/>
      <c r="J573" s="29"/>
      <c r="K573" s="29"/>
    </row>
    <row r="574" spans="1:11" ht="13.5" x14ac:dyDescent="0.35">
      <c r="A574" s="65"/>
      <c r="B574" s="72"/>
      <c r="C574" s="65"/>
      <c r="D574" s="65"/>
      <c r="E574" s="31">
        <f t="shared" si="8"/>
        <v>0</v>
      </c>
      <c r="F574" s="29"/>
      <c r="G574" s="29"/>
      <c r="H574" s="29"/>
      <c r="I574" s="29"/>
      <c r="J574" s="29"/>
      <c r="K574" s="29"/>
    </row>
    <row r="575" spans="1:11" ht="13.5" x14ac:dyDescent="0.35">
      <c r="A575" s="65"/>
      <c r="B575" s="72"/>
      <c r="C575" s="65"/>
      <c r="D575" s="65"/>
      <c r="E575" s="31">
        <f t="shared" si="8"/>
        <v>0</v>
      </c>
      <c r="F575" s="29"/>
      <c r="G575" s="29"/>
      <c r="H575" s="29"/>
      <c r="I575" s="29"/>
      <c r="J575" s="29"/>
      <c r="K575" s="29"/>
    </row>
    <row r="576" spans="1:11" ht="13.5" x14ac:dyDescent="0.35">
      <c r="A576" s="65"/>
      <c r="B576" s="72"/>
      <c r="C576" s="65"/>
      <c r="D576" s="65"/>
      <c r="E576" s="31">
        <f t="shared" si="8"/>
        <v>0</v>
      </c>
      <c r="F576" s="29"/>
      <c r="G576" s="29"/>
      <c r="H576" s="29"/>
      <c r="I576" s="29"/>
      <c r="J576" s="29"/>
      <c r="K576" s="29"/>
    </row>
    <row r="577" spans="1:11" ht="13.5" x14ac:dyDescent="0.35">
      <c r="A577" s="65"/>
      <c r="B577" s="72"/>
      <c r="C577" s="65"/>
      <c r="D577" s="65"/>
      <c r="E577" s="31">
        <f t="shared" si="8"/>
        <v>0</v>
      </c>
      <c r="F577" s="29"/>
      <c r="G577" s="29"/>
      <c r="H577" s="29"/>
      <c r="I577" s="29"/>
      <c r="J577" s="29"/>
      <c r="K577" s="29"/>
    </row>
    <row r="578" spans="1:11" ht="13.5" x14ac:dyDescent="0.35">
      <c r="A578" s="65"/>
      <c r="B578" s="72"/>
      <c r="C578" s="65"/>
      <c r="D578" s="65"/>
      <c r="E578" s="31">
        <f t="shared" si="8"/>
        <v>0</v>
      </c>
      <c r="F578" s="29"/>
      <c r="G578" s="29"/>
      <c r="H578" s="29"/>
      <c r="I578" s="29"/>
      <c r="J578" s="29"/>
      <c r="K578" s="29"/>
    </row>
    <row r="579" spans="1:11" ht="13.5" x14ac:dyDescent="0.35">
      <c r="A579" s="65"/>
      <c r="B579" s="72"/>
      <c r="C579" s="65"/>
      <c r="D579" s="65"/>
      <c r="E579" s="31">
        <f t="shared" ref="E579:E642" si="9">A579*B579</f>
        <v>0</v>
      </c>
      <c r="F579" s="29"/>
      <c r="G579" s="29"/>
      <c r="H579" s="29"/>
      <c r="I579" s="29"/>
      <c r="J579" s="29"/>
      <c r="K579" s="29"/>
    </row>
    <row r="580" spans="1:11" ht="13.5" x14ac:dyDescent="0.35">
      <c r="A580" s="65"/>
      <c r="B580" s="72"/>
      <c r="C580" s="65"/>
      <c r="D580" s="65"/>
      <c r="E580" s="31">
        <f t="shared" si="9"/>
        <v>0</v>
      </c>
      <c r="F580" s="29"/>
      <c r="G580" s="29"/>
      <c r="H580" s="29"/>
      <c r="I580" s="29"/>
      <c r="J580" s="29"/>
      <c r="K580" s="29"/>
    </row>
    <row r="581" spans="1:11" ht="13.5" x14ac:dyDescent="0.35">
      <c r="A581" s="65"/>
      <c r="B581" s="72"/>
      <c r="C581" s="65"/>
      <c r="D581" s="65"/>
      <c r="E581" s="31">
        <f t="shared" si="9"/>
        <v>0</v>
      </c>
      <c r="F581" s="29"/>
      <c r="G581" s="29"/>
      <c r="H581" s="29"/>
      <c r="I581" s="29"/>
      <c r="J581" s="29"/>
      <c r="K581" s="29"/>
    </row>
    <row r="582" spans="1:11" ht="13.5" x14ac:dyDescent="0.35">
      <c r="A582" s="65"/>
      <c r="B582" s="72"/>
      <c r="C582" s="65"/>
      <c r="D582" s="65"/>
      <c r="E582" s="31">
        <f t="shared" si="9"/>
        <v>0</v>
      </c>
      <c r="F582" s="29"/>
      <c r="G582" s="29"/>
      <c r="H582" s="29"/>
      <c r="I582" s="29"/>
      <c r="J582" s="29"/>
      <c r="K582" s="29"/>
    </row>
    <row r="583" spans="1:11" ht="13.5" x14ac:dyDescent="0.35">
      <c r="A583" s="65"/>
      <c r="B583" s="72"/>
      <c r="C583" s="65"/>
      <c r="D583" s="65"/>
      <c r="E583" s="31">
        <f t="shared" si="9"/>
        <v>0</v>
      </c>
      <c r="F583" s="29"/>
      <c r="G583" s="29"/>
      <c r="H583" s="29"/>
      <c r="I583" s="29"/>
      <c r="J583" s="29"/>
      <c r="K583" s="29"/>
    </row>
    <row r="584" spans="1:11" ht="13.5" x14ac:dyDescent="0.35">
      <c r="A584" s="65"/>
      <c r="B584" s="72"/>
      <c r="C584" s="65"/>
      <c r="D584" s="65"/>
      <c r="E584" s="31">
        <f t="shared" si="9"/>
        <v>0</v>
      </c>
      <c r="F584" s="29"/>
      <c r="G584" s="29"/>
      <c r="H584" s="29"/>
      <c r="I584" s="29"/>
      <c r="J584" s="29"/>
      <c r="K584" s="29"/>
    </row>
    <row r="585" spans="1:11" ht="13.5" x14ac:dyDescent="0.35">
      <c r="A585" s="65"/>
      <c r="B585" s="72"/>
      <c r="C585" s="65"/>
      <c r="D585" s="65"/>
      <c r="E585" s="31">
        <f t="shared" si="9"/>
        <v>0</v>
      </c>
      <c r="F585" s="29"/>
      <c r="G585" s="29"/>
      <c r="H585" s="29"/>
      <c r="I585" s="29"/>
      <c r="J585" s="29"/>
      <c r="K585" s="29"/>
    </row>
    <row r="586" spans="1:11" ht="13.5" x14ac:dyDescent="0.35">
      <c r="A586" s="65"/>
      <c r="B586" s="72"/>
      <c r="C586" s="65"/>
      <c r="D586" s="65"/>
      <c r="E586" s="31">
        <f t="shared" si="9"/>
        <v>0</v>
      </c>
      <c r="F586" s="29"/>
      <c r="G586" s="29"/>
      <c r="H586" s="29"/>
      <c r="I586" s="29"/>
      <c r="J586" s="29"/>
      <c r="K586" s="29"/>
    </row>
    <row r="587" spans="1:11" ht="13.5" x14ac:dyDescent="0.35">
      <c r="A587" s="65"/>
      <c r="B587" s="72"/>
      <c r="C587" s="65"/>
      <c r="D587" s="65"/>
      <c r="E587" s="31">
        <f t="shared" si="9"/>
        <v>0</v>
      </c>
      <c r="F587" s="29"/>
      <c r="G587" s="29"/>
      <c r="H587" s="29"/>
      <c r="I587" s="29"/>
      <c r="J587" s="29"/>
      <c r="K587" s="29"/>
    </row>
    <row r="588" spans="1:11" ht="13.5" x14ac:dyDescent="0.35">
      <c r="A588" s="65"/>
      <c r="B588" s="72"/>
      <c r="C588" s="65"/>
      <c r="D588" s="65"/>
      <c r="E588" s="31">
        <f t="shared" si="9"/>
        <v>0</v>
      </c>
      <c r="F588" s="29"/>
      <c r="G588" s="29"/>
      <c r="H588" s="29"/>
      <c r="I588" s="29"/>
      <c r="J588" s="29"/>
      <c r="K588" s="29"/>
    </row>
    <row r="589" spans="1:11" ht="13.5" x14ac:dyDescent="0.35">
      <c r="A589" s="65"/>
      <c r="B589" s="72"/>
      <c r="C589" s="65"/>
      <c r="D589" s="65"/>
      <c r="E589" s="31">
        <f t="shared" si="9"/>
        <v>0</v>
      </c>
      <c r="F589" s="29"/>
      <c r="G589" s="29"/>
      <c r="H589" s="29"/>
      <c r="I589" s="29"/>
      <c r="J589" s="29"/>
      <c r="K589" s="29"/>
    </row>
    <row r="590" spans="1:11" ht="15" customHeight="1" x14ac:dyDescent="0.35">
      <c r="A590" s="65"/>
      <c r="B590" s="72"/>
      <c r="C590" s="65"/>
      <c r="D590" s="65"/>
      <c r="E590" s="31">
        <f t="shared" si="9"/>
        <v>0</v>
      </c>
    </row>
    <row r="591" spans="1:11" ht="15" customHeight="1" x14ac:dyDescent="0.35">
      <c r="A591" s="65"/>
      <c r="B591" s="72"/>
      <c r="C591" s="65"/>
      <c r="D591" s="65"/>
      <c r="E591" s="31">
        <f t="shared" si="9"/>
        <v>0</v>
      </c>
    </row>
    <row r="592" spans="1:11" ht="15" customHeight="1" x14ac:dyDescent="0.35">
      <c r="A592" s="65"/>
      <c r="B592" s="72"/>
      <c r="C592" s="65"/>
      <c r="D592" s="65"/>
      <c r="E592" s="31">
        <f t="shared" si="9"/>
        <v>0</v>
      </c>
    </row>
    <row r="593" spans="1:5" ht="15" customHeight="1" x14ac:dyDescent="0.35">
      <c r="A593" s="65"/>
      <c r="B593" s="72"/>
      <c r="C593" s="65"/>
      <c r="D593" s="65"/>
      <c r="E593" s="31">
        <f t="shared" si="9"/>
        <v>0</v>
      </c>
    </row>
    <row r="594" spans="1:5" ht="15" customHeight="1" x14ac:dyDescent="0.35">
      <c r="A594" s="65"/>
      <c r="B594" s="72"/>
      <c r="C594" s="65"/>
      <c r="D594" s="65"/>
      <c r="E594" s="31">
        <f t="shared" si="9"/>
        <v>0</v>
      </c>
    </row>
    <row r="595" spans="1:5" ht="15" customHeight="1" x14ac:dyDescent="0.35">
      <c r="A595" s="65"/>
      <c r="B595" s="72"/>
      <c r="C595" s="65"/>
      <c r="D595" s="65"/>
      <c r="E595" s="31">
        <f t="shared" si="9"/>
        <v>0</v>
      </c>
    </row>
    <row r="596" spans="1:5" ht="15" customHeight="1" x14ac:dyDescent="0.35">
      <c r="A596" s="65"/>
      <c r="B596" s="72"/>
      <c r="C596" s="65"/>
      <c r="D596" s="65"/>
      <c r="E596" s="31">
        <f t="shared" si="9"/>
        <v>0</v>
      </c>
    </row>
    <row r="597" spans="1:5" ht="15" customHeight="1" x14ac:dyDescent="0.35">
      <c r="A597" s="65"/>
      <c r="B597" s="72"/>
      <c r="C597" s="65"/>
      <c r="D597" s="65"/>
      <c r="E597" s="31">
        <f t="shared" si="9"/>
        <v>0</v>
      </c>
    </row>
    <row r="598" spans="1:5" ht="15" customHeight="1" x14ac:dyDescent="0.35">
      <c r="A598" s="65"/>
      <c r="B598" s="72"/>
      <c r="C598" s="65"/>
      <c r="D598" s="65"/>
      <c r="E598" s="31">
        <f t="shared" si="9"/>
        <v>0</v>
      </c>
    </row>
    <row r="599" spans="1:5" ht="15" customHeight="1" x14ac:dyDescent="0.35">
      <c r="A599" s="65"/>
      <c r="B599" s="72"/>
      <c r="C599" s="65"/>
      <c r="D599" s="65"/>
      <c r="E599" s="31">
        <f t="shared" si="9"/>
        <v>0</v>
      </c>
    </row>
    <row r="600" spans="1:5" ht="15" customHeight="1" x14ac:dyDescent="0.35">
      <c r="A600" s="65"/>
      <c r="B600" s="72"/>
      <c r="C600" s="65"/>
      <c r="D600" s="65"/>
      <c r="E600" s="31">
        <f t="shared" si="9"/>
        <v>0</v>
      </c>
    </row>
    <row r="601" spans="1:5" ht="15" customHeight="1" x14ac:dyDescent="0.35">
      <c r="A601" s="65"/>
      <c r="B601" s="72"/>
      <c r="C601" s="65"/>
      <c r="D601" s="65"/>
      <c r="E601" s="31">
        <f t="shared" si="9"/>
        <v>0</v>
      </c>
    </row>
    <row r="602" spans="1:5" ht="15" customHeight="1" x14ac:dyDescent="0.35">
      <c r="A602" s="65"/>
      <c r="B602" s="72"/>
      <c r="C602" s="65"/>
      <c r="D602" s="65"/>
      <c r="E602" s="31">
        <f t="shared" si="9"/>
        <v>0</v>
      </c>
    </row>
    <row r="603" spans="1:5" ht="15" customHeight="1" x14ac:dyDescent="0.35">
      <c r="A603" s="65"/>
      <c r="B603" s="72"/>
      <c r="C603" s="65"/>
      <c r="D603" s="65"/>
      <c r="E603" s="31">
        <f t="shared" si="9"/>
        <v>0</v>
      </c>
    </row>
    <row r="604" spans="1:5" ht="15" customHeight="1" x14ac:dyDescent="0.35">
      <c r="A604" s="65"/>
      <c r="B604" s="72"/>
      <c r="C604" s="65"/>
      <c r="D604" s="65"/>
      <c r="E604" s="31">
        <f t="shared" si="9"/>
        <v>0</v>
      </c>
    </row>
    <row r="605" spans="1:5" ht="15" customHeight="1" x14ac:dyDescent="0.35">
      <c r="A605" s="65"/>
      <c r="B605" s="72"/>
      <c r="C605" s="65"/>
      <c r="D605" s="65"/>
      <c r="E605" s="31">
        <f t="shared" si="9"/>
        <v>0</v>
      </c>
    </row>
    <row r="606" spans="1:5" ht="15" customHeight="1" x14ac:dyDescent="0.35">
      <c r="A606" s="65"/>
      <c r="B606" s="72"/>
      <c r="C606" s="65"/>
      <c r="D606" s="65"/>
      <c r="E606" s="31">
        <f t="shared" si="9"/>
        <v>0</v>
      </c>
    </row>
    <row r="607" spans="1:5" ht="15" customHeight="1" x14ac:dyDescent="0.35">
      <c r="A607" s="65"/>
      <c r="B607" s="72"/>
      <c r="C607" s="65"/>
      <c r="D607" s="65"/>
      <c r="E607" s="31">
        <f t="shared" si="9"/>
        <v>0</v>
      </c>
    </row>
    <row r="608" spans="1:5" ht="15" customHeight="1" x14ac:dyDescent="0.35">
      <c r="A608" s="65"/>
      <c r="B608" s="72"/>
      <c r="C608" s="65"/>
      <c r="D608" s="65"/>
      <c r="E608" s="31">
        <f t="shared" si="9"/>
        <v>0</v>
      </c>
    </row>
    <row r="609" spans="1:5" ht="15" customHeight="1" x14ac:dyDescent="0.35">
      <c r="A609" s="65"/>
      <c r="B609" s="72"/>
      <c r="C609" s="65"/>
      <c r="D609" s="65"/>
      <c r="E609" s="31">
        <f t="shared" si="9"/>
        <v>0</v>
      </c>
    </row>
    <row r="610" spans="1:5" ht="15" customHeight="1" x14ac:dyDescent="0.35">
      <c r="A610" s="65"/>
      <c r="B610" s="72"/>
      <c r="C610" s="65"/>
      <c r="D610" s="65"/>
      <c r="E610" s="31">
        <f t="shared" si="9"/>
        <v>0</v>
      </c>
    </row>
    <row r="611" spans="1:5" ht="15" customHeight="1" x14ac:dyDescent="0.35">
      <c r="A611" s="65"/>
      <c r="B611" s="72"/>
      <c r="C611" s="65"/>
      <c r="D611" s="65"/>
      <c r="E611" s="31">
        <f t="shared" si="9"/>
        <v>0</v>
      </c>
    </row>
    <row r="612" spans="1:5" ht="15" customHeight="1" x14ac:dyDescent="0.35">
      <c r="A612" s="65"/>
      <c r="B612" s="72"/>
      <c r="C612" s="65"/>
      <c r="D612" s="65"/>
      <c r="E612" s="31">
        <f t="shared" si="9"/>
        <v>0</v>
      </c>
    </row>
    <row r="613" spans="1:5" ht="15" customHeight="1" x14ac:dyDescent="0.35">
      <c r="A613" s="65"/>
      <c r="B613" s="72"/>
      <c r="C613" s="65"/>
      <c r="D613" s="65"/>
      <c r="E613" s="31">
        <f t="shared" si="9"/>
        <v>0</v>
      </c>
    </row>
    <row r="614" spans="1:5" ht="15" customHeight="1" x14ac:dyDescent="0.35">
      <c r="A614" s="65"/>
      <c r="B614" s="72"/>
      <c r="C614" s="65"/>
      <c r="D614" s="65"/>
      <c r="E614" s="31">
        <f t="shared" si="9"/>
        <v>0</v>
      </c>
    </row>
    <row r="615" spans="1:5" ht="15" customHeight="1" x14ac:dyDescent="0.35">
      <c r="A615" s="65"/>
      <c r="B615" s="72"/>
      <c r="C615" s="65"/>
      <c r="D615" s="65"/>
      <c r="E615" s="31">
        <f t="shared" si="9"/>
        <v>0</v>
      </c>
    </row>
    <row r="616" spans="1:5" ht="15" customHeight="1" x14ac:dyDescent="0.35">
      <c r="A616" s="65"/>
      <c r="B616" s="72"/>
      <c r="C616" s="65"/>
      <c r="D616" s="65"/>
      <c r="E616" s="31">
        <f t="shared" si="9"/>
        <v>0</v>
      </c>
    </row>
    <row r="617" spans="1:5" ht="15" customHeight="1" x14ac:dyDescent="0.35">
      <c r="A617" s="65"/>
      <c r="B617" s="72"/>
      <c r="C617" s="65"/>
      <c r="D617" s="65"/>
      <c r="E617" s="31">
        <f t="shared" si="9"/>
        <v>0</v>
      </c>
    </row>
    <row r="618" spans="1:5" ht="15" customHeight="1" x14ac:dyDescent="0.35">
      <c r="A618" s="65"/>
      <c r="B618" s="72"/>
      <c r="C618" s="65"/>
      <c r="D618" s="65"/>
      <c r="E618" s="31">
        <f t="shared" si="9"/>
        <v>0</v>
      </c>
    </row>
    <row r="619" spans="1:5" ht="15" customHeight="1" x14ac:dyDescent="0.35">
      <c r="A619" s="65"/>
      <c r="B619" s="72"/>
      <c r="C619" s="65"/>
      <c r="D619" s="65"/>
      <c r="E619" s="31">
        <f t="shared" si="9"/>
        <v>0</v>
      </c>
    </row>
    <row r="620" spans="1:5" ht="15" customHeight="1" x14ac:dyDescent="0.35">
      <c r="A620" s="65"/>
      <c r="B620" s="72"/>
      <c r="C620" s="65"/>
      <c r="D620" s="65"/>
      <c r="E620" s="31">
        <f t="shared" si="9"/>
        <v>0</v>
      </c>
    </row>
    <row r="621" spans="1:5" ht="15" customHeight="1" x14ac:dyDescent="0.35">
      <c r="A621" s="65"/>
      <c r="B621" s="72"/>
      <c r="C621" s="65"/>
      <c r="D621" s="65"/>
      <c r="E621" s="31">
        <f t="shared" si="9"/>
        <v>0</v>
      </c>
    </row>
    <row r="622" spans="1:5" ht="15" customHeight="1" x14ac:dyDescent="0.35">
      <c r="A622" s="65"/>
      <c r="B622" s="72"/>
      <c r="C622" s="65"/>
      <c r="D622" s="65"/>
      <c r="E622" s="31">
        <f t="shared" si="9"/>
        <v>0</v>
      </c>
    </row>
    <row r="623" spans="1:5" ht="15" customHeight="1" x14ac:dyDescent="0.35">
      <c r="A623" s="65"/>
      <c r="B623" s="72"/>
      <c r="C623" s="65"/>
      <c r="D623" s="65"/>
      <c r="E623" s="31">
        <f t="shared" si="9"/>
        <v>0</v>
      </c>
    </row>
    <row r="624" spans="1:5" ht="15" customHeight="1" x14ac:dyDescent="0.35">
      <c r="A624" s="65"/>
      <c r="B624" s="72"/>
      <c r="C624" s="65"/>
      <c r="D624" s="65"/>
      <c r="E624" s="31">
        <f t="shared" si="9"/>
        <v>0</v>
      </c>
    </row>
    <row r="625" spans="1:5" ht="15" customHeight="1" x14ac:dyDescent="0.35">
      <c r="A625" s="65"/>
      <c r="B625" s="72"/>
      <c r="C625" s="65"/>
      <c r="D625" s="65"/>
      <c r="E625" s="31">
        <f t="shared" si="9"/>
        <v>0</v>
      </c>
    </row>
    <row r="626" spans="1:5" ht="15" customHeight="1" x14ac:dyDescent="0.35">
      <c r="A626" s="65"/>
      <c r="B626" s="72"/>
      <c r="C626" s="65"/>
      <c r="D626" s="65"/>
      <c r="E626" s="31">
        <f t="shared" si="9"/>
        <v>0</v>
      </c>
    </row>
    <row r="627" spans="1:5" ht="15" customHeight="1" x14ac:dyDescent="0.35">
      <c r="A627" s="65"/>
      <c r="B627" s="72"/>
      <c r="C627" s="65"/>
      <c r="D627" s="65"/>
      <c r="E627" s="31">
        <f t="shared" si="9"/>
        <v>0</v>
      </c>
    </row>
    <row r="628" spans="1:5" ht="15" customHeight="1" x14ac:dyDescent="0.35">
      <c r="A628" s="65"/>
      <c r="B628" s="72"/>
      <c r="C628" s="65"/>
      <c r="D628" s="65"/>
      <c r="E628" s="31">
        <f t="shared" si="9"/>
        <v>0</v>
      </c>
    </row>
    <row r="629" spans="1:5" ht="15" customHeight="1" x14ac:dyDescent="0.35">
      <c r="A629" s="65"/>
      <c r="B629" s="72"/>
      <c r="C629" s="65"/>
      <c r="D629" s="65"/>
      <c r="E629" s="31">
        <f t="shared" si="9"/>
        <v>0</v>
      </c>
    </row>
    <row r="630" spans="1:5" ht="15" customHeight="1" x14ac:dyDescent="0.35">
      <c r="A630" s="65"/>
      <c r="B630" s="72"/>
      <c r="C630" s="65"/>
      <c r="D630" s="65"/>
      <c r="E630" s="31">
        <f t="shared" si="9"/>
        <v>0</v>
      </c>
    </row>
    <row r="631" spans="1:5" ht="15" customHeight="1" x14ac:dyDescent="0.35">
      <c r="A631" s="65"/>
      <c r="B631" s="72"/>
      <c r="C631" s="65"/>
      <c r="D631" s="65"/>
      <c r="E631" s="31">
        <f t="shared" si="9"/>
        <v>0</v>
      </c>
    </row>
    <row r="632" spans="1:5" ht="15" customHeight="1" x14ac:dyDescent="0.35">
      <c r="A632" s="65"/>
      <c r="B632" s="72"/>
      <c r="C632" s="65"/>
      <c r="D632" s="65"/>
      <c r="E632" s="31">
        <f t="shared" si="9"/>
        <v>0</v>
      </c>
    </row>
    <row r="633" spans="1:5" ht="15" customHeight="1" x14ac:dyDescent="0.35">
      <c r="A633" s="65"/>
      <c r="B633" s="72"/>
      <c r="C633" s="65"/>
      <c r="D633" s="65"/>
      <c r="E633" s="31">
        <f t="shared" si="9"/>
        <v>0</v>
      </c>
    </row>
    <row r="634" spans="1:5" ht="15" customHeight="1" x14ac:dyDescent="0.35">
      <c r="A634" s="65"/>
      <c r="B634" s="72"/>
      <c r="C634" s="65"/>
      <c r="D634" s="65"/>
      <c r="E634" s="31">
        <f t="shared" si="9"/>
        <v>0</v>
      </c>
    </row>
    <row r="635" spans="1:5" ht="15" customHeight="1" x14ac:dyDescent="0.35">
      <c r="A635" s="65"/>
      <c r="B635" s="72"/>
      <c r="C635" s="65"/>
      <c r="D635" s="65"/>
      <c r="E635" s="31">
        <f t="shared" si="9"/>
        <v>0</v>
      </c>
    </row>
    <row r="636" spans="1:5" ht="15" customHeight="1" x14ac:dyDescent="0.35">
      <c r="A636" s="65"/>
      <c r="B636" s="72"/>
      <c r="C636" s="65"/>
      <c r="D636" s="65"/>
      <c r="E636" s="31">
        <f t="shared" si="9"/>
        <v>0</v>
      </c>
    </row>
    <row r="637" spans="1:5" ht="15" customHeight="1" x14ac:dyDescent="0.35">
      <c r="A637" s="65"/>
      <c r="B637" s="72"/>
      <c r="C637" s="65"/>
      <c r="D637" s="65"/>
      <c r="E637" s="31">
        <f t="shared" si="9"/>
        <v>0</v>
      </c>
    </row>
    <row r="638" spans="1:5" ht="15" customHeight="1" x14ac:dyDescent="0.35">
      <c r="A638" s="65"/>
      <c r="B638" s="72"/>
      <c r="C638" s="65"/>
      <c r="D638" s="65"/>
      <c r="E638" s="31">
        <f t="shared" si="9"/>
        <v>0</v>
      </c>
    </row>
    <row r="639" spans="1:5" ht="15" customHeight="1" x14ac:dyDescent="0.35">
      <c r="A639" s="65"/>
      <c r="B639" s="72"/>
      <c r="C639" s="65"/>
      <c r="D639" s="65"/>
      <c r="E639" s="31">
        <f t="shared" si="9"/>
        <v>0</v>
      </c>
    </row>
    <row r="640" spans="1:5" ht="15" customHeight="1" x14ac:dyDescent="0.35">
      <c r="A640" s="65"/>
      <c r="B640" s="72"/>
      <c r="C640" s="65"/>
      <c r="D640" s="65"/>
      <c r="E640" s="31">
        <f t="shared" si="9"/>
        <v>0</v>
      </c>
    </row>
    <row r="641" spans="1:5" ht="15" customHeight="1" x14ac:dyDescent="0.35">
      <c r="A641" s="65"/>
      <c r="B641" s="72"/>
      <c r="C641" s="65"/>
      <c r="D641" s="65"/>
      <c r="E641" s="31">
        <f t="shared" si="9"/>
        <v>0</v>
      </c>
    </row>
    <row r="642" spans="1:5" ht="15" customHeight="1" x14ac:dyDescent="0.35">
      <c r="A642" s="65"/>
      <c r="B642" s="72"/>
      <c r="C642" s="65"/>
      <c r="D642" s="65"/>
      <c r="E642" s="31">
        <f t="shared" si="9"/>
        <v>0</v>
      </c>
    </row>
    <row r="643" spans="1:5" ht="15" customHeight="1" x14ac:dyDescent="0.35">
      <c r="A643" s="65"/>
      <c r="B643" s="72"/>
      <c r="C643" s="65"/>
      <c r="D643" s="65"/>
      <c r="E643" s="31">
        <f t="shared" ref="E643:E706" si="10">A643*B643</f>
        <v>0</v>
      </c>
    </row>
    <row r="644" spans="1:5" ht="15" customHeight="1" x14ac:dyDescent="0.35">
      <c r="A644" s="65"/>
      <c r="B644" s="72"/>
      <c r="C644" s="65"/>
      <c r="D644" s="65"/>
      <c r="E644" s="31">
        <f t="shared" si="10"/>
        <v>0</v>
      </c>
    </row>
    <row r="645" spans="1:5" ht="15" customHeight="1" x14ac:dyDescent="0.35">
      <c r="A645" s="65"/>
      <c r="B645" s="72"/>
      <c r="C645" s="65"/>
      <c r="D645" s="65"/>
      <c r="E645" s="31">
        <f t="shared" si="10"/>
        <v>0</v>
      </c>
    </row>
    <row r="646" spans="1:5" ht="15" customHeight="1" x14ac:dyDescent="0.35">
      <c r="A646" s="65"/>
      <c r="B646" s="72"/>
      <c r="C646" s="65"/>
      <c r="D646" s="65"/>
      <c r="E646" s="31">
        <f t="shared" si="10"/>
        <v>0</v>
      </c>
    </row>
    <row r="647" spans="1:5" ht="15" customHeight="1" x14ac:dyDescent="0.35">
      <c r="A647" s="65"/>
      <c r="B647" s="72"/>
      <c r="C647" s="65"/>
      <c r="D647" s="65"/>
      <c r="E647" s="31">
        <f t="shared" si="10"/>
        <v>0</v>
      </c>
    </row>
    <row r="648" spans="1:5" ht="15" customHeight="1" x14ac:dyDescent="0.35">
      <c r="A648" s="65"/>
      <c r="B648" s="72"/>
      <c r="C648" s="65"/>
      <c r="D648" s="65"/>
      <c r="E648" s="31">
        <f t="shared" si="10"/>
        <v>0</v>
      </c>
    </row>
    <row r="649" spans="1:5" ht="15" customHeight="1" x14ac:dyDescent="0.35">
      <c r="A649" s="65"/>
      <c r="B649" s="72"/>
      <c r="C649" s="65"/>
      <c r="D649" s="65"/>
      <c r="E649" s="31">
        <f t="shared" si="10"/>
        <v>0</v>
      </c>
    </row>
    <row r="650" spans="1:5" ht="15" customHeight="1" x14ac:dyDescent="0.35">
      <c r="A650" s="65"/>
      <c r="B650" s="72"/>
      <c r="C650" s="65"/>
      <c r="D650" s="65"/>
      <c r="E650" s="31">
        <f t="shared" si="10"/>
        <v>0</v>
      </c>
    </row>
    <row r="651" spans="1:5" ht="15" customHeight="1" x14ac:dyDescent="0.35">
      <c r="A651" s="65"/>
      <c r="B651" s="72"/>
      <c r="C651" s="65"/>
      <c r="D651" s="65"/>
      <c r="E651" s="31">
        <f t="shared" si="10"/>
        <v>0</v>
      </c>
    </row>
    <row r="652" spans="1:5" ht="15" customHeight="1" x14ac:dyDescent="0.35">
      <c r="A652" s="65"/>
      <c r="B652" s="72"/>
      <c r="C652" s="65"/>
      <c r="D652" s="65"/>
      <c r="E652" s="31">
        <f t="shared" si="10"/>
        <v>0</v>
      </c>
    </row>
    <row r="653" spans="1:5" ht="15" customHeight="1" x14ac:dyDescent="0.35">
      <c r="A653" s="65"/>
      <c r="B653" s="72"/>
      <c r="C653" s="65"/>
      <c r="D653" s="65"/>
      <c r="E653" s="31">
        <f t="shared" si="10"/>
        <v>0</v>
      </c>
    </row>
    <row r="654" spans="1:5" ht="15" customHeight="1" x14ac:dyDescent="0.35">
      <c r="A654" s="65"/>
      <c r="B654" s="72"/>
      <c r="C654" s="65"/>
      <c r="D654" s="65"/>
      <c r="E654" s="31">
        <f t="shared" si="10"/>
        <v>0</v>
      </c>
    </row>
    <row r="655" spans="1:5" ht="15" customHeight="1" x14ac:dyDescent="0.35">
      <c r="A655" s="65"/>
      <c r="B655" s="72"/>
      <c r="C655" s="65"/>
      <c r="D655" s="65"/>
      <c r="E655" s="31">
        <f t="shared" si="10"/>
        <v>0</v>
      </c>
    </row>
    <row r="656" spans="1:5" ht="15" customHeight="1" x14ac:dyDescent="0.35">
      <c r="A656" s="65"/>
      <c r="B656" s="72"/>
      <c r="C656" s="65"/>
      <c r="D656" s="65"/>
      <c r="E656" s="31">
        <f t="shared" si="10"/>
        <v>0</v>
      </c>
    </row>
    <row r="657" spans="1:5" ht="15" customHeight="1" x14ac:dyDescent="0.35">
      <c r="A657" s="65"/>
      <c r="B657" s="72"/>
      <c r="C657" s="65"/>
      <c r="D657" s="65"/>
      <c r="E657" s="31">
        <f t="shared" si="10"/>
        <v>0</v>
      </c>
    </row>
    <row r="658" spans="1:5" ht="15" customHeight="1" x14ac:dyDescent="0.35">
      <c r="A658" s="65"/>
      <c r="B658" s="72"/>
      <c r="C658" s="65"/>
      <c r="D658" s="65"/>
      <c r="E658" s="31">
        <f t="shared" si="10"/>
        <v>0</v>
      </c>
    </row>
    <row r="659" spans="1:5" ht="15" customHeight="1" x14ac:dyDescent="0.35">
      <c r="A659" s="65"/>
      <c r="B659" s="72"/>
      <c r="C659" s="65"/>
      <c r="D659" s="65"/>
      <c r="E659" s="31">
        <f t="shared" si="10"/>
        <v>0</v>
      </c>
    </row>
    <row r="660" spans="1:5" ht="15" customHeight="1" x14ac:dyDescent="0.35">
      <c r="A660" s="65"/>
      <c r="B660" s="72"/>
      <c r="C660" s="65"/>
      <c r="D660" s="65"/>
      <c r="E660" s="31">
        <f t="shared" si="10"/>
        <v>0</v>
      </c>
    </row>
    <row r="661" spans="1:5" ht="15" customHeight="1" x14ac:dyDescent="0.35">
      <c r="A661" s="65"/>
      <c r="B661" s="72"/>
      <c r="C661" s="65"/>
      <c r="D661" s="65"/>
      <c r="E661" s="31">
        <f t="shared" si="10"/>
        <v>0</v>
      </c>
    </row>
    <row r="662" spans="1:5" ht="15" customHeight="1" x14ac:dyDescent="0.35">
      <c r="A662" s="65"/>
      <c r="B662" s="72"/>
      <c r="C662" s="65"/>
      <c r="D662" s="65"/>
      <c r="E662" s="31">
        <f t="shared" si="10"/>
        <v>0</v>
      </c>
    </row>
    <row r="663" spans="1:5" ht="15" customHeight="1" x14ac:dyDescent="0.35">
      <c r="A663" s="65"/>
      <c r="B663" s="72"/>
      <c r="C663" s="65"/>
      <c r="D663" s="65"/>
      <c r="E663" s="31">
        <f t="shared" si="10"/>
        <v>0</v>
      </c>
    </row>
    <row r="664" spans="1:5" ht="15" customHeight="1" x14ac:dyDescent="0.35">
      <c r="A664" s="65"/>
      <c r="B664" s="72"/>
      <c r="C664" s="65"/>
      <c r="D664" s="65"/>
      <c r="E664" s="31">
        <f t="shared" si="10"/>
        <v>0</v>
      </c>
    </row>
    <row r="665" spans="1:5" ht="15" customHeight="1" x14ac:dyDescent="0.35">
      <c r="A665" s="65"/>
      <c r="B665" s="72"/>
      <c r="C665" s="65"/>
      <c r="D665" s="65"/>
      <c r="E665" s="31">
        <f t="shared" si="10"/>
        <v>0</v>
      </c>
    </row>
    <row r="666" spans="1:5" ht="15" customHeight="1" x14ac:dyDescent="0.35">
      <c r="A666" s="65"/>
      <c r="B666" s="72"/>
      <c r="C666" s="65"/>
      <c r="D666" s="65"/>
      <c r="E666" s="31">
        <f t="shared" si="10"/>
        <v>0</v>
      </c>
    </row>
    <row r="667" spans="1:5" ht="15" customHeight="1" x14ac:dyDescent="0.35">
      <c r="A667" s="65"/>
      <c r="B667" s="72"/>
      <c r="C667" s="65"/>
      <c r="D667" s="65"/>
      <c r="E667" s="31">
        <f t="shared" si="10"/>
        <v>0</v>
      </c>
    </row>
    <row r="668" spans="1:5" ht="15" customHeight="1" x14ac:dyDescent="0.35">
      <c r="A668" s="65"/>
      <c r="B668" s="72"/>
      <c r="C668" s="65"/>
      <c r="D668" s="65"/>
      <c r="E668" s="31">
        <f t="shared" si="10"/>
        <v>0</v>
      </c>
    </row>
    <row r="669" spans="1:5" ht="15" customHeight="1" x14ac:dyDescent="0.35">
      <c r="A669" s="65"/>
      <c r="B669" s="72"/>
      <c r="C669" s="65"/>
      <c r="D669" s="65"/>
      <c r="E669" s="31">
        <f t="shared" si="10"/>
        <v>0</v>
      </c>
    </row>
    <row r="670" spans="1:5" ht="15" customHeight="1" x14ac:dyDescent="0.35">
      <c r="A670" s="65"/>
      <c r="B670" s="72"/>
      <c r="C670" s="65"/>
      <c r="D670" s="65"/>
      <c r="E670" s="31">
        <f t="shared" si="10"/>
        <v>0</v>
      </c>
    </row>
    <row r="671" spans="1:5" ht="15" customHeight="1" x14ac:dyDescent="0.35">
      <c r="A671" s="65"/>
      <c r="B671" s="72"/>
      <c r="C671" s="65"/>
      <c r="D671" s="65"/>
      <c r="E671" s="31">
        <f t="shared" si="10"/>
        <v>0</v>
      </c>
    </row>
    <row r="672" spans="1:5" ht="15" customHeight="1" x14ac:dyDescent="0.35">
      <c r="A672" s="65"/>
      <c r="B672" s="72"/>
      <c r="C672" s="65"/>
      <c r="D672" s="65"/>
      <c r="E672" s="31">
        <f t="shared" si="10"/>
        <v>0</v>
      </c>
    </row>
    <row r="673" spans="1:5" ht="15" customHeight="1" x14ac:dyDescent="0.35">
      <c r="A673" s="65"/>
      <c r="B673" s="72"/>
      <c r="C673" s="65"/>
      <c r="D673" s="65"/>
      <c r="E673" s="31">
        <f t="shared" si="10"/>
        <v>0</v>
      </c>
    </row>
    <row r="674" spans="1:5" ht="15" customHeight="1" x14ac:dyDescent="0.35">
      <c r="A674" s="65"/>
      <c r="B674" s="72"/>
      <c r="C674" s="65"/>
      <c r="D674" s="65"/>
      <c r="E674" s="31">
        <f t="shared" si="10"/>
        <v>0</v>
      </c>
    </row>
    <row r="675" spans="1:5" ht="15" customHeight="1" x14ac:dyDescent="0.35">
      <c r="A675" s="65"/>
      <c r="B675" s="72"/>
      <c r="C675" s="65"/>
      <c r="D675" s="65"/>
      <c r="E675" s="31">
        <f t="shared" si="10"/>
        <v>0</v>
      </c>
    </row>
    <row r="676" spans="1:5" ht="15" customHeight="1" x14ac:dyDescent="0.35">
      <c r="A676" s="65"/>
      <c r="B676" s="72"/>
      <c r="C676" s="65"/>
      <c r="D676" s="65"/>
      <c r="E676" s="31">
        <f t="shared" si="10"/>
        <v>0</v>
      </c>
    </row>
    <row r="677" spans="1:5" ht="15" customHeight="1" x14ac:dyDescent="0.35">
      <c r="A677" s="65"/>
      <c r="B677" s="72"/>
      <c r="C677" s="65"/>
      <c r="D677" s="65"/>
      <c r="E677" s="31">
        <f t="shared" si="10"/>
        <v>0</v>
      </c>
    </row>
    <row r="678" spans="1:5" ht="15" customHeight="1" x14ac:dyDescent="0.35">
      <c r="A678" s="65"/>
      <c r="B678" s="72"/>
      <c r="C678" s="65"/>
      <c r="D678" s="65"/>
      <c r="E678" s="31">
        <f t="shared" si="10"/>
        <v>0</v>
      </c>
    </row>
    <row r="679" spans="1:5" ht="15" customHeight="1" x14ac:dyDescent="0.35">
      <c r="A679" s="65"/>
      <c r="B679" s="72"/>
      <c r="C679" s="65"/>
      <c r="D679" s="65"/>
      <c r="E679" s="31">
        <f t="shared" si="10"/>
        <v>0</v>
      </c>
    </row>
    <row r="680" spans="1:5" ht="15" customHeight="1" x14ac:dyDescent="0.35">
      <c r="A680" s="65"/>
      <c r="B680" s="72"/>
      <c r="C680" s="65"/>
      <c r="D680" s="65"/>
      <c r="E680" s="31">
        <f t="shared" si="10"/>
        <v>0</v>
      </c>
    </row>
    <row r="681" spans="1:5" ht="15" customHeight="1" x14ac:dyDescent="0.35">
      <c r="A681" s="65"/>
      <c r="B681" s="72"/>
      <c r="C681" s="65"/>
      <c r="D681" s="65"/>
      <c r="E681" s="31">
        <f t="shared" si="10"/>
        <v>0</v>
      </c>
    </row>
    <row r="682" spans="1:5" ht="15" customHeight="1" x14ac:dyDescent="0.35">
      <c r="A682" s="65"/>
      <c r="B682" s="72"/>
      <c r="C682" s="65"/>
      <c r="D682" s="65"/>
      <c r="E682" s="31">
        <f t="shared" si="10"/>
        <v>0</v>
      </c>
    </row>
    <row r="683" spans="1:5" ht="15" customHeight="1" x14ac:dyDescent="0.35">
      <c r="A683" s="65"/>
      <c r="B683" s="72"/>
      <c r="C683" s="65"/>
      <c r="D683" s="65"/>
      <c r="E683" s="31">
        <f t="shared" si="10"/>
        <v>0</v>
      </c>
    </row>
    <row r="684" spans="1:5" ht="15" customHeight="1" x14ac:dyDescent="0.35">
      <c r="A684" s="65"/>
      <c r="B684" s="72"/>
      <c r="C684" s="65"/>
      <c r="D684" s="65"/>
      <c r="E684" s="31">
        <f t="shared" si="10"/>
        <v>0</v>
      </c>
    </row>
    <row r="685" spans="1:5" ht="15" customHeight="1" x14ac:dyDescent="0.35">
      <c r="A685" s="65"/>
      <c r="B685" s="72"/>
      <c r="C685" s="65"/>
      <c r="D685" s="65"/>
      <c r="E685" s="31">
        <f t="shared" si="10"/>
        <v>0</v>
      </c>
    </row>
    <row r="686" spans="1:5" ht="15" customHeight="1" x14ac:dyDescent="0.35">
      <c r="A686" s="65"/>
      <c r="B686" s="72"/>
      <c r="C686" s="65"/>
      <c r="D686" s="65"/>
      <c r="E686" s="31">
        <f t="shared" si="10"/>
        <v>0</v>
      </c>
    </row>
    <row r="687" spans="1:5" ht="15" customHeight="1" x14ac:dyDescent="0.35">
      <c r="A687" s="65"/>
      <c r="B687" s="72"/>
      <c r="C687" s="65"/>
      <c r="D687" s="65"/>
      <c r="E687" s="31">
        <f t="shared" si="10"/>
        <v>0</v>
      </c>
    </row>
    <row r="688" spans="1:5" ht="15" customHeight="1" x14ac:dyDescent="0.35">
      <c r="A688" s="65"/>
      <c r="B688" s="72"/>
      <c r="C688" s="65"/>
      <c r="D688" s="65"/>
      <c r="E688" s="31">
        <f t="shared" si="10"/>
        <v>0</v>
      </c>
    </row>
    <row r="689" spans="1:5" ht="15" customHeight="1" x14ac:dyDescent="0.35">
      <c r="A689" s="65"/>
      <c r="B689" s="72"/>
      <c r="C689" s="65"/>
      <c r="D689" s="65"/>
      <c r="E689" s="31">
        <f t="shared" si="10"/>
        <v>0</v>
      </c>
    </row>
    <row r="690" spans="1:5" ht="15" customHeight="1" x14ac:dyDescent="0.35">
      <c r="A690" s="65"/>
      <c r="B690" s="72"/>
      <c r="C690" s="65"/>
      <c r="D690" s="65"/>
      <c r="E690" s="31">
        <f t="shared" si="10"/>
        <v>0</v>
      </c>
    </row>
    <row r="691" spans="1:5" ht="15" customHeight="1" x14ac:dyDescent="0.35">
      <c r="A691" s="65"/>
      <c r="B691" s="72"/>
      <c r="C691" s="65"/>
      <c r="D691" s="65"/>
      <c r="E691" s="31">
        <f t="shared" si="10"/>
        <v>0</v>
      </c>
    </row>
    <row r="692" spans="1:5" ht="15" customHeight="1" x14ac:dyDescent="0.35">
      <c r="A692" s="65"/>
      <c r="B692" s="72"/>
      <c r="C692" s="65"/>
      <c r="D692" s="65"/>
      <c r="E692" s="31">
        <f t="shared" si="10"/>
        <v>0</v>
      </c>
    </row>
    <row r="693" spans="1:5" ht="15" customHeight="1" x14ac:dyDescent="0.35">
      <c r="A693" s="65"/>
      <c r="B693" s="72"/>
      <c r="C693" s="65"/>
      <c r="D693" s="65"/>
      <c r="E693" s="31">
        <f t="shared" si="10"/>
        <v>0</v>
      </c>
    </row>
    <row r="694" spans="1:5" ht="15" customHeight="1" x14ac:dyDescent="0.35">
      <c r="A694" s="65"/>
      <c r="B694" s="72"/>
      <c r="C694" s="65"/>
      <c r="D694" s="65"/>
      <c r="E694" s="31">
        <f t="shared" si="10"/>
        <v>0</v>
      </c>
    </row>
    <row r="695" spans="1:5" ht="15" customHeight="1" x14ac:dyDescent="0.35">
      <c r="A695" s="65"/>
      <c r="B695" s="72"/>
      <c r="C695" s="65"/>
      <c r="D695" s="65"/>
      <c r="E695" s="31">
        <f t="shared" si="10"/>
        <v>0</v>
      </c>
    </row>
    <row r="696" spans="1:5" ht="15" customHeight="1" x14ac:dyDescent="0.35">
      <c r="A696" s="65"/>
      <c r="B696" s="72"/>
      <c r="C696" s="65"/>
      <c r="D696" s="65"/>
      <c r="E696" s="31">
        <f t="shared" si="10"/>
        <v>0</v>
      </c>
    </row>
    <row r="697" spans="1:5" ht="15" customHeight="1" x14ac:dyDescent="0.35">
      <c r="A697" s="65"/>
      <c r="B697" s="72"/>
      <c r="C697" s="65"/>
      <c r="D697" s="65"/>
      <c r="E697" s="31">
        <f t="shared" si="10"/>
        <v>0</v>
      </c>
    </row>
    <row r="698" spans="1:5" ht="15" customHeight="1" x14ac:dyDescent="0.35">
      <c r="A698" s="65"/>
      <c r="B698" s="72"/>
      <c r="C698" s="65"/>
      <c r="D698" s="65"/>
      <c r="E698" s="31">
        <f t="shared" si="10"/>
        <v>0</v>
      </c>
    </row>
    <row r="699" spans="1:5" ht="15" customHeight="1" x14ac:dyDescent="0.35">
      <c r="A699" s="65"/>
      <c r="B699" s="72"/>
      <c r="C699" s="65"/>
      <c r="D699" s="65"/>
      <c r="E699" s="31">
        <f t="shared" si="10"/>
        <v>0</v>
      </c>
    </row>
    <row r="700" spans="1:5" ht="15" customHeight="1" x14ac:dyDescent="0.35">
      <c r="A700" s="65"/>
      <c r="B700" s="72"/>
      <c r="C700" s="65"/>
      <c r="D700" s="65"/>
      <c r="E700" s="31">
        <f t="shared" si="10"/>
        <v>0</v>
      </c>
    </row>
    <row r="701" spans="1:5" ht="15" customHeight="1" x14ac:dyDescent="0.35">
      <c r="A701" s="65"/>
      <c r="B701" s="72"/>
      <c r="C701" s="65"/>
      <c r="D701" s="65"/>
      <c r="E701" s="31">
        <f t="shared" si="10"/>
        <v>0</v>
      </c>
    </row>
    <row r="702" spans="1:5" ht="15" customHeight="1" x14ac:dyDescent="0.35">
      <c r="A702" s="65"/>
      <c r="B702" s="72"/>
      <c r="C702" s="65"/>
      <c r="D702" s="65"/>
      <c r="E702" s="31">
        <f t="shared" si="10"/>
        <v>0</v>
      </c>
    </row>
    <row r="703" spans="1:5" ht="15" customHeight="1" x14ac:dyDescent="0.35">
      <c r="A703" s="65"/>
      <c r="B703" s="72"/>
      <c r="C703" s="65"/>
      <c r="D703" s="65"/>
      <c r="E703" s="31">
        <f t="shared" si="10"/>
        <v>0</v>
      </c>
    </row>
    <row r="704" spans="1:5" ht="15" customHeight="1" x14ac:dyDescent="0.35">
      <c r="A704" s="65"/>
      <c r="B704" s="72"/>
      <c r="C704" s="65"/>
      <c r="D704" s="65"/>
      <c r="E704" s="31">
        <f t="shared" si="10"/>
        <v>0</v>
      </c>
    </row>
    <row r="705" spans="1:5" ht="15" customHeight="1" x14ac:dyDescent="0.35">
      <c r="A705" s="65"/>
      <c r="B705" s="72"/>
      <c r="C705" s="65"/>
      <c r="D705" s="65"/>
      <c r="E705" s="31">
        <f t="shared" si="10"/>
        <v>0</v>
      </c>
    </row>
    <row r="706" spans="1:5" ht="15" customHeight="1" x14ac:dyDescent="0.35">
      <c r="A706" s="65"/>
      <c r="B706" s="72"/>
      <c r="C706" s="65"/>
      <c r="D706" s="65"/>
      <c r="E706" s="31">
        <f t="shared" si="10"/>
        <v>0</v>
      </c>
    </row>
    <row r="707" spans="1:5" ht="15" customHeight="1" x14ac:dyDescent="0.35">
      <c r="A707" s="65"/>
      <c r="B707" s="72"/>
      <c r="C707" s="65"/>
      <c r="D707" s="65"/>
      <c r="E707" s="31">
        <f t="shared" ref="E707:E770" si="11">A707*B707</f>
        <v>0</v>
      </c>
    </row>
    <row r="708" spans="1:5" ht="15" customHeight="1" x14ac:dyDescent="0.35">
      <c r="A708" s="65"/>
      <c r="B708" s="72"/>
      <c r="C708" s="65"/>
      <c r="D708" s="65"/>
      <c r="E708" s="31">
        <f t="shared" si="11"/>
        <v>0</v>
      </c>
    </row>
    <row r="709" spans="1:5" ht="15" customHeight="1" x14ac:dyDescent="0.35">
      <c r="A709" s="65"/>
      <c r="B709" s="72"/>
      <c r="C709" s="65"/>
      <c r="D709" s="65"/>
      <c r="E709" s="31">
        <f t="shared" si="11"/>
        <v>0</v>
      </c>
    </row>
    <row r="710" spans="1:5" ht="15" customHeight="1" x14ac:dyDescent="0.35">
      <c r="A710" s="65"/>
      <c r="B710" s="72"/>
      <c r="C710" s="65"/>
      <c r="D710" s="65"/>
      <c r="E710" s="31">
        <f t="shared" si="11"/>
        <v>0</v>
      </c>
    </row>
    <row r="711" spans="1:5" ht="15" customHeight="1" x14ac:dyDescent="0.35">
      <c r="A711" s="65"/>
      <c r="B711" s="72"/>
      <c r="C711" s="65"/>
      <c r="D711" s="65"/>
      <c r="E711" s="31">
        <f t="shared" si="11"/>
        <v>0</v>
      </c>
    </row>
    <row r="712" spans="1:5" ht="15" customHeight="1" x14ac:dyDescent="0.35">
      <c r="A712" s="65"/>
      <c r="B712" s="72"/>
      <c r="C712" s="65"/>
      <c r="D712" s="65"/>
      <c r="E712" s="31">
        <f t="shared" si="11"/>
        <v>0</v>
      </c>
    </row>
    <row r="713" spans="1:5" ht="15" customHeight="1" x14ac:dyDescent="0.35">
      <c r="A713" s="65"/>
      <c r="B713" s="72"/>
      <c r="C713" s="65"/>
      <c r="D713" s="65"/>
      <c r="E713" s="31">
        <f t="shared" si="11"/>
        <v>0</v>
      </c>
    </row>
    <row r="714" spans="1:5" ht="15" customHeight="1" x14ac:dyDescent="0.35">
      <c r="A714" s="65"/>
      <c r="B714" s="72"/>
      <c r="C714" s="65"/>
      <c r="D714" s="65"/>
      <c r="E714" s="31">
        <f t="shared" si="11"/>
        <v>0</v>
      </c>
    </row>
    <row r="715" spans="1:5" ht="15" customHeight="1" x14ac:dyDescent="0.35">
      <c r="A715" s="65"/>
      <c r="B715" s="72"/>
      <c r="C715" s="65"/>
      <c r="D715" s="65"/>
      <c r="E715" s="31">
        <f t="shared" si="11"/>
        <v>0</v>
      </c>
    </row>
    <row r="716" spans="1:5" ht="15" customHeight="1" x14ac:dyDescent="0.35">
      <c r="A716" s="65"/>
      <c r="B716" s="72"/>
      <c r="C716" s="65"/>
      <c r="D716" s="65"/>
      <c r="E716" s="31">
        <f t="shared" si="11"/>
        <v>0</v>
      </c>
    </row>
    <row r="717" spans="1:5" ht="15" customHeight="1" x14ac:dyDescent="0.35">
      <c r="A717" s="65"/>
      <c r="B717" s="72"/>
      <c r="C717" s="65"/>
      <c r="D717" s="65"/>
      <c r="E717" s="31">
        <f t="shared" si="11"/>
        <v>0</v>
      </c>
    </row>
    <row r="718" spans="1:5" ht="15" customHeight="1" x14ac:dyDescent="0.35">
      <c r="A718" s="65"/>
      <c r="B718" s="72"/>
      <c r="C718" s="65"/>
      <c r="D718" s="65"/>
      <c r="E718" s="31">
        <f t="shared" si="11"/>
        <v>0</v>
      </c>
    </row>
    <row r="719" spans="1:5" ht="15" customHeight="1" x14ac:dyDescent="0.35">
      <c r="A719" s="65"/>
      <c r="B719" s="72"/>
      <c r="C719" s="65"/>
      <c r="D719" s="65"/>
      <c r="E719" s="31">
        <f t="shared" si="11"/>
        <v>0</v>
      </c>
    </row>
    <row r="720" spans="1:5" ht="15" customHeight="1" x14ac:dyDescent="0.35">
      <c r="A720" s="65"/>
      <c r="B720" s="72"/>
      <c r="C720" s="65"/>
      <c r="D720" s="65"/>
      <c r="E720" s="31">
        <f t="shared" si="11"/>
        <v>0</v>
      </c>
    </row>
    <row r="721" spans="1:5" ht="15" customHeight="1" x14ac:dyDescent="0.35">
      <c r="A721" s="65"/>
      <c r="B721" s="72"/>
      <c r="C721" s="65"/>
      <c r="D721" s="65"/>
      <c r="E721" s="31">
        <f t="shared" si="11"/>
        <v>0</v>
      </c>
    </row>
    <row r="722" spans="1:5" ht="15" customHeight="1" x14ac:dyDescent="0.35">
      <c r="A722" s="65"/>
      <c r="B722" s="72"/>
      <c r="C722" s="65"/>
      <c r="D722" s="65"/>
      <c r="E722" s="31">
        <f t="shared" si="11"/>
        <v>0</v>
      </c>
    </row>
    <row r="723" spans="1:5" ht="15" customHeight="1" x14ac:dyDescent="0.35">
      <c r="A723" s="65"/>
      <c r="B723" s="72"/>
      <c r="C723" s="65"/>
      <c r="D723" s="65"/>
      <c r="E723" s="31">
        <f t="shared" si="11"/>
        <v>0</v>
      </c>
    </row>
    <row r="724" spans="1:5" ht="15" customHeight="1" x14ac:dyDescent="0.35">
      <c r="A724" s="65"/>
      <c r="B724" s="72"/>
      <c r="C724" s="65"/>
      <c r="D724" s="65"/>
      <c r="E724" s="31">
        <f t="shared" si="11"/>
        <v>0</v>
      </c>
    </row>
    <row r="725" spans="1:5" ht="15" customHeight="1" x14ac:dyDescent="0.35">
      <c r="A725" s="65"/>
      <c r="B725" s="72"/>
      <c r="C725" s="65"/>
      <c r="D725" s="65"/>
      <c r="E725" s="31">
        <f t="shared" si="11"/>
        <v>0</v>
      </c>
    </row>
    <row r="726" spans="1:5" ht="15" customHeight="1" x14ac:dyDescent="0.35">
      <c r="A726" s="65"/>
      <c r="B726" s="72"/>
      <c r="C726" s="65"/>
      <c r="D726" s="65"/>
      <c r="E726" s="31">
        <f t="shared" si="11"/>
        <v>0</v>
      </c>
    </row>
    <row r="727" spans="1:5" ht="15" customHeight="1" x14ac:dyDescent="0.35">
      <c r="A727" s="65"/>
      <c r="B727" s="72"/>
      <c r="C727" s="65"/>
      <c r="D727" s="65"/>
      <c r="E727" s="31">
        <f t="shared" si="11"/>
        <v>0</v>
      </c>
    </row>
    <row r="728" spans="1:5" ht="15" customHeight="1" x14ac:dyDescent="0.35">
      <c r="A728" s="65"/>
      <c r="B728" s="72"/>
      <c r="C728" s="65"/>
      <c r="D728" s="65"/>
      <c r="E728" s="31">
        <f t="shared" si="11"/>
        <v>0</v>
      </c>
    </row>
    <row r="729" spans="1:5" ht="15" customHeight="1" x14ac:dyDescent="0.35">
      <c r="A729" s="65"/>
      <c r="B729" s="72"/>
      <c r="C729" s="65"/>
      <c r="D729" s="65"/>
      <c r="E729" s="31">
        <f t="shared" si="11"/>
        <v>0</v>
      </c>
    </row>
    <row r="730" spans="1:5" ht="15" customHeight="1" x14ac:dyDescent="0.35">
      <c r="A730" s="65"/>
      <c r="B730" s="72"/>
      <c r="C730" s="65"/>
      <c r="D730" s="65"/>
      <c r="E730" s="31">
        <f t="shared" si="11"/>
        <v>0</v>
      </c>
    </row>
    <row r="731" spans="1:5" ht="15" customHeight="1" x14ac:dyDescent="0.35">
      <c r="A731" s="65"/>
      <c r="B731" s="72"/>
      <c r="C731" s="65"/>
      <c r="D731" s="65"/>
      <c r="E731" s="31">
        <f t="shared" si="11"/>
        <v>0</v>
      </c>
    </row>
    <row r="732" spans="1:5" ht="15" customHeight="1" x14ac:dyDescent="0.35">
      <c r="A732" s="65"/>
      <c r="B732" s="72"/>
      <c r="C732" s="65"/>
      <c r="D732" s="65"/>
      <c r="E732" s="31">
        <f t="shared" si="11"/>
        <v>0</v>
      </c>
    </row>
    <row r="733" spans="1:5" ht="15" customHeight="1" x14ac:dyDescent="0.35">
      <c r="A733" s="65"/>
      <c r="B733" s="72"/>
      <c r="C733" s="65"/>
      <c r="D733" s="65"/>
      <c r="E733" s="31">
        <f t="shared" si="11"/>
        <v>0</v>
      </c>
    </row>
    <row r="734" spans="1:5" ht="15" customHeight="1" x14ac:dyDescent="0.35">
      <c r="A734" s="65"/>
      <c r="B734" s="72"/>
      <c r="C734" s="65"/>
      <c r="D734" s="65"/>
      <c r="E734" s="31">
        <f t="shared" si="11"/>
        <v>0</v>
      </c>
    </row>
    <row r="735" spans="1:5" ht="15" customHeight="1" x14ac:dyDescent="0.35">
      <c r="A735" s="65"/>
      <c r="B735" s="72"/>
      <c r="C735" s="65"/>
      <c r="D735" s="65"/>
      <c r="E735" s="31">
        <f t="shared" si="11"/>
        <v>0</v>
      </c>
    </row>
    <row r="736" spans="1:5" ht="15" customHeight="1" x14ac:dyDescent="0.35">
      <c r="A736" s="65"/>
      <c r="B736" s="72"/>
      <c r="C736" s="65"/>
      <c r="D736" s="65"/>
      <c r="E736" s="31">
        <f t="shared" si="11"/>
        <v>0</v>
      </c>
    </row>
    <row r="737" spans="1:5" ht="15" customHeight="1" x14ac:dyDescent="0.35">
      <c r="A737" s="65"/>
      <c r="B737" s="72"/>
      <c r="C737" s="65"/>
      <c r="D737" s="65"/>
      <c r="E737" s="31">
        <f t="shared" si="11"/>
        <v>0</v>
      </c>
    </row>
    <row r="738" spans="1:5" ht="15" customHeight="1" x14ac:dyDescent="0.35">
      <c r="A738" s="65"/>
      <c r="B738" s="72"/>
      <c r="C738" s="65"/>
      <c r="D738" s="65"/>
      <c r="E738" s="31">
        <f t="shared" si="11"/>
        <v>0</v>
      </c>
    </row>
    <row r="739" spans="1:5" ht="15" customHeight="1" x14ac:dyDescent="0.35">
      <c r="A739" s="65"/>
      <c r="B739" s="72"/>
      <c r="C739" s="65"/>
      <c r="D739" s="65"/>
      <c r="E739" s="31">
        <f t="shared" si="11"/>
        <v>0</v>
      </c>
    </row>
    <row r="740" spans="1:5" ht="15" customHeight="1" x14ac:dyDescent="0.35">
      <c r="A740" s="65"/>
      <c r="B740" s="72"/>
      <c r="C740" s="65"/>
      <c r="D740" s="65"/>
      <c r="E740" s="31">
        <f t="shared" si="11"/>
        <v>0</v>
      </c>
    </row>
    <row r="741" spans="1:5" ht="15" customHeight="1" x14ac:dyDescent="0.35">
      <c r="A741" s="65"/>
      <c r="B741" s="72"/>
      <c r="C741" s="65"/>
      <c r="D741" s="65"/>
      <c r="E741" s="31">
        <f t="shared" si="11"/>
        <v>0</v>
      </c>
    </row>
    <row r="742" spans="1:5" ht="15" customHeight="1" x14ac:dyDescent="0.35">
      <c r="A742" s="65"/>
      <c r="B742" s="72"/>
      <c r="C742" s="65"/>
      <c r="D742" s="65"/>
      <c r="E742" s="31">
        <f t="shared" si="11"/>
        <v>0</v>
      </c>
    </row>
    <row r="743" spans="1:5" ht="15" customHeight="1" x14ac:dyDescent="0.35">
      <c r="A743" s="65"/>
      <c r="B743" s="72"/>
      <c r="C743" s="65"/>
      <c r="D743" s="65"/>
      <c r="E743" s="31">
        <f t="shared" si="11"/>
        <v>0</v>
      </c>
    </row>
    <row r="744" spans="1:5" ht="15" customHeight="1" x14ac:dyDescent="0.35">
      <c r="A744" s="65"/>
      <c r="B744" s="72"/>
      <c r="C744" s="65"/>
      <c r="D744" s="65"/>
      <c r="E744" s="31">
        <f t="shared" si="11"/>
        <v>0</v>
      </c>
    </row>
    <row r="745" spans="1:5" ht="15" customHeight="1" x14ac:dyDescent="0.35">
      <c r="A745" s="65"/>
      <c r="B745" s="72"/>
      <c r="C745" s="65"/>
      <c r="D745" s="65"/>
      <c r="E745" s="31">
        <f t="shared" si="11"/>
        <v>0</v>
      </c>
    </row>
    <row r="746" spans="1:5" ht="15" customHeight="1" x14ac:dyDescent="0.35">
      <c r="A746" s="65"/>
      <c r="B746" s="72"/>
      <c r="C746" s="65"/>
      <c r="D746" s="65"/>
      <c r="E746" s="31">
        <f t="shared" si="11"/>
        <v>0</v>
      </c>
    </row>
    <row r="747" spans="1:5" ht="15" customHeight="1" x14ac:dyDescent="0.35">
      <c r="A747" s="65"/>
      <c r="B747" s="72"/>
      <c r="C747" s="65"/>
      <c r="D747" s="65"/>
      <c r="E747" s="31">
        <f t="shared" si="11"/>
        <v>0</v>
      </c>
    </row>
    <row r="748" spans="1:5" ht="15" customHeight="1" x14ac:dyDescent="0.35">
      <c r="A748" s="65"/>
      <c r="B748" s="72"/>
      <c r="C748" s="65"/>
      <c r="D748" s="65"/>
      <c r="E748" s="31">
        <f t="shared" si="11"/>
        <v>0</v>
      </c>
    </row>
    <row r="749" spans="1:5" ht="15" customHeight="1" x14ac:dyDescent="0.35">
      <c r="A749" s="65"/>
      <c r="B749" s="72"/>
      <c r="C749" s="65"/>
      <c r="D749" s="65"/>
      <c r="E749" s="31">
        <f t="shared" si="11"/>
        <v>0</v>
      </c>
    </row>
    <row r="750" spans="1:5" ht="15" customHeight="1" x14ac:dyDescent="0.35">
      <c r="A750" s="65"/>
      <c r="B750" s="72"/>
      <c r="C750" s="65"/>
      <c r="D750" s="65"/>
      <c r="E750" s="31">
        <f t="shared" si="11"/>
        <v>0</v>
      </c>
    </row>
    <row r="751" spans="1:5" ht="15" customHeight="1" x14ac:dyDescent="0.35">
      <c r="A751" s="65"/>
      <c r="B751" s="72"/>
      <c r="C751" s="65"/>
      <c r="D751" s="65"/>
      <c r="E751" s="31">
        <f t="shared" si="11"/>
        <v>0</v>
      </c>
    </row>
    <row r="752" spans="1:5" ht="15" customHeight="1" x14ac:dyDescent="0.35">
      <c r="A752" s="65"/>
      <c r="B752" s="72"/>
      <c r="C752" s="65"/>
      <c r="D752" s="65"/>
      <c r="E752" s="31">
        <f t="shared" si="11"/>
        <v>0</v>
      </c>
    </row>
    <row r="753" spans="1:5" ht="15" customHeight="1" x14ac:dyDescent="0.35">
      <c r="A753" s="65"/>
      <c r="B753" s="72"/>
      <c r="C753" s="65"/>
      <c r="D753" s="65"/>
      <c r="E753" s="31">
        <f t="shared" si="11"/>
        <v>0</v>
      </c>
    </row>
    <row r="754" spans="1:5" ht="15" customHeight="1" x14ac:dyDescent="0.35">
      <c r="A754" s="65"/>
      <c r="B754" s="72"/>
      <c r="C754" s="65"/>
      <c r="D754" s="65"/>
      <c r="E754" s="31">
        <f t="shared" si="11"/>
        <v>0</v>
      </c>
    </row>
    <row r="755" spans="1:5" ht="15" customHeight="1" x14ac:dyDescent="0.35">
      <c r="A755" s="65"/>
      <c r="B755" s="72"/>
      <c r="C755" s="65"/>
      <c r="D755" s="65"/>
      <c r="E755" s="31">
        <f t="shared" si="11"/>
        <v>0</v>
      </c>
    </row>
    <row r="756" spans="1:5" ht="15" customHeight="1" x14ac:dyDescent="0.35">
      <c r="A756" s="65"/>
      <c r="B756" s="72"/>
      <c r="C756" s="65"/>
      <c r="D756" s="65"/>
      <c r="E756" s="31">
        <f t="shared" si="11"/>
        <v>0</v>
      </c>
    </row>
    <row r="757" spans="1:5" ht="15" customHeight="1" x14ac:dyDescent="0.35">
      <c r="A757" s="65"/>
      <c r="B757" s="72"/>
      <c r="C757" s="65"/>
      <c r="D757" s="65"/>
      <c r="E757" s="31">
        <f t="shared" si="11"/>
        <v>0</v>
      </c>
    </row>
    <row r="758" spans="1:5" ht="15" customHeight="1" x14ac:dyDescent="0.35">
      <c r="A758" s="65"/>
      <c r="B758" s="72"/>
      <c r="C758" s="65"/>
      <c r="D758" s="65"/>
      <c r="E758" s="31">
        <f t="shared" si="11"/>
        <v>0</v>
      </c>
    </row>
    <row r="759" spans="1:5" ht="15" customHeight="1" x14ac:dyDescent="0.35">
      <c r="A759" s="65"/>
      <c r="B759" s="72"/>
      <c r="C759" s="65"/>
      <c r="D759" s="65"/>
      <c r="E759" s="31">
        <f t="shared" si="11"/>
        <v>0</v>
      </c>
    </row>
    <row r="760" spans="1:5" ht="15" customHeight="1" x14ac:dyDescent="0.35">
      <c r="A760" s="65"/>
      <c r="B760" s="72"/>
      <c r="C760" s="65"/>
      <c r="D760" s="65"/>
      <c r="E760" s="31">
        <f t="shared" si="11"/>
        <v>0</v>
      </c>
    </row>
    <row r="761" spans="1:5" ht="15" customHeight="1" x14ac:dyDescent="0.35">
      <c r="A761" s="65"/>
      <c r="B761" s="72"/>
      <c r="C761" s="65"/>
      <c r="D761" s="65"/>
      <c r="E761" s="31">
        <f t="shared" si="11"/>
        <v>0</v>
      </c>
    </row>
    <row r="762" spans="1:5" ht="15" customHeight="1" x14ac:dyDescent="0.35">
      <c r="A762" s="65"/>
      <c r="B762" s="72"/>
      <c r="C762" s="65"/>
      <c r="D762" s="65"/>
      <c r="E762" s="31">
        <f t="shared" si="11"/>
        <v>0</v>
      </c>
    </row>
    <row r="763" spans="1:5" ht="15" customHeight="1" x14ac:dyDescent="0.35">
      <c r="A763" s="65"/>
      <c r="B763" s="72"/>
      <c r="C763" s="65"/>
      <c r="D763" s="65"/>
      <c r="E763" s="31">
        <f t="shared" si="11"/>
        <v>0</v>
      </c>
    </row>
    <row r="764" spans="1:5" ht="15" customHeight="1" x14ac:dyDescent="0.35">
      <c r="A764" s="65"/>
      <c r="B764" s="72"/>
      <c r="C764" s="65"/>
      <c r="D764" s="65"/>
      <c r="E764" s="31">
        <f t="shared" si="11"/>
        <v>0</v>
      </c>
    </row>
    <row r="765" spans="1:5" ht="15" customHeight="1" x14ac:dyDescent="0.35">
      <c r="A765" s="65"/>
      <c r="B765" s="72"/>
      <c r="C765" s="65"/>
      <c r="D765" s="65"/>
      <c r="E765" s="31">
        <f t="shared" si="11"/>
        <v>0</v>
      </c>
    </row>
    <row r="766" spans="1:5" ht="15" customHeight="1" x14ac:dyDescent="0.35">
      <c r="A766" s="65"/>
      <c r="B766" s="72"/>
      <c r="C766" s="65"/>
      <c r="D766" s="65"/>
      <c r="E766" s="31">
        <f t="shared" si="11"/>
        <v>0</v>
      </c>
    </row>
    <row r="767" spans="1:5" ht="15" customHeight="1" x14ac:dyDescent="0.35">
      <c r="A767" s="65"/>
      <c r="B767" s="72"/>
      <c r="C767" s="65"/>
      <c r="D767" s="65"/>
      <c r="E767" s="31">
        <f t="shared" si="11"/>
        <v>0</v>
      </c>
    </row>
    <row r="768" spans="1:5" ht="15" customHeight="1" x14ac:dyDescent="0.35">
      <c r="A768" s="65"/>
      <c r="B768" s="72"/>
      <c r="C768" s="65"/>
      <c r="D768" s="65"/>
      <c r="E768" s="31">
        <f t="shared" si="11"/>
        <v>0</v>
      </c>
    </row>
    <row r="769" spans="1:5" ht="15" customHeight="1" x14ac:dyDescent="0.35">
      <c r="A769" s="65"/>
      <c r="B769" s="72"/>
      <c r="C769" s="65"/>
      <c r="D769" s="65"/>
      <c r="E769" s="31">
        <f t="shared" si="11"/>
        <v>0</v>
      </c>
    </row>
    <row r="770" spans="1:5" ht="15" customHeight="1" x14ac:dyDescent="0.35">
      <c r="A770" s="65"/>
      <c r="B770" s="72"/>
      <c r="C770" s="65"/>
      <c r="D770" s="65"/>
      <c r="E770" s="31">
        <f t="shared" si="11"/>
        <v>0</v>
      </c>
    </row>
    <row r="771" spans="1:5" ht="15" customHeight="1" x14ac:dyDescent="0.35">
      <c r="A771" s="65"/>
      <c r="B771" s="72"/>
      <c r="C771" s="65"/>
      <c r="D771" s="65"/>
      <c r="E771" s="31">
        <f t="shared" ref="E771:E834" si="12">A771*B771</f>
        <v>0</v>
      </c>
    </row>
    <row r="772" spans="1:5" ht="15" customHeight="1" x14ac:dyDescent="0.35">
      <c r="A772" s="65"/>
      <c r="B772" s="72"/>
      <c r="C772" s="65"/>
      <c r="D772" s="65"/>
      <c r="E772" s="31">
        <f t="shared" si="12"/>
        <v>0</v>
      </c>
    </row>
    <row r="773" spans="1:5" ht="15" customHeight="1" x14ac:dyDescent="0.35">
      <c r="A773" s="65"/>
      <c r="B773" s="72"/>
      <c r="C773" s="65"/>
      <c r="D773" s="65"/>
      <c r="E773" s="31">
        <f t="shared" si="12"/>
        <v>0</v>
      </c>
    </row>
    <row r="774" spans="1:5" ht="15" customHeight="1" x14ac:dyDescent="0.35">
      <c r="A774" s="65"/>
      <c r="B774" s="72"/>
      <c r="C774" s="65"/>
      <c r="D774" s="65"/>
      <c r="E774" s="31">
        <f t="shared" si="12"/>
        <v>0</v>
      </c>
    </row>
    <row r="775" spans="1:5" ht="15" customHeight="1" x14ac:dyDescent="0.35">
      <c r="A775" s="65"/>
      <c r="B775" s="72"/>
      <c r="C775" s="65"/>
      <c r="D775" s="65"/>
      <c r="E775" s="31">
        <f t="shared" si="12"/>
        <v>0</v>
      </c>
    </row>
    <row r="776" spans="1:5" ht="15" customHeight="1" x14ac:dyDescent="0.35">
      <c r="A776" s="65"/>
      <c r="B776" s="72"/>
      <c r="C776" s="65"/>
      <c r="D776" s="65"/>
      <c r="E776" s="31">
        <f t="shared" si="12"/>
        <v>0</v>
      </c>
    </row>
    <row r="777" spans="1:5" ht="15" customHeight="1" x14ac:dyDescent="0.35">
      <c r="A777" s="65"/>
      <c r="B777" s="72"/>
      <c r="C777" s="65"/>
      <c r="D777" s="65"/>
      <c r="E777" s="31">
        <f t="shared" si="12"/>
        <v>0</v>
      </c>
    </row>
    <row r="778" spans="1:5" ht="15" customHeight="1" x14ac:dyDescent="0.35">
      <c r="A778" s="65"/>
      <c r="B778" s="72"/>
      <c r="C778" s="65"/>
      <c r="D778" s="65"/>
      <c r="E778" s="31">
        <f t="shared" si="12"/>
        <v>0</v>
      </c>
    </row>
    <row r="779" spans="1:5" ht="15" customHeight="1" x14ac:dyDescent="0.35">
      <c r="A779" s="65"/>
      <c r="B779" s="72"/>
      <c r="C779" s="65"/>
      <c r="D779" s="65"/>
      <c r="E779" s="31">
        <f t="shared" si="12"/>
        <v>0</v>
      </c>
    </row>
    <row r="780" spans="1:5" ht="15" customHeight="1" x14ac:dyDescent="0.35">
      <c r="A780" s="65"/>
      <c r="B780" s="72"/>
      <c r="C780" s="65"/>
      <c r="D780" s="65"/>
      <c r="E780" s="31">
        <f t="shared" si="12"/>
        <v>0</v>
      </c>
    </row>
    <row r="781" spans="1:5" ht="15" customHeight="1" x14ac:dyDescent="0.35">
      <c r="A781" s="65"/>
      <c r="B781" s="72"/>
      <c r="C781" s="65"/>
      <c r="D781" s="65"/>
      <c r="E781" s="31">
        <f t="shared" si="12"/>
        <v>0</v>
      </c>
    </row>
    <row r="782" spans="1:5" ht="15" customHeight="1" x14ac:dyDescent="0.35">
      <c r="A782" s="65"/>
      <c r="B782" s="72"/>
      <c r="C782" s="65"/>
      <c r="D782" s="65"/>
      <c r="E782" s="31">
        <f t="shared" si="12"/>
        <v>0</v>
      </c>
    </row>
    <row r="783" spans="1:5" ht="15" customHeight="1" x14ac:dyDescent="0.35">
      <c r="A783" s="65"/>
      <c r="B783" s="72"/>
      <c r="C783" s="65"/>
      <c r="D783" s="65"/>
      <c r="E783" s="31">
        <f t="shared" si="12"/>
        <v>0</v>
      </c>
    </row>
    <row r="784" spans="1:5" ht="15" customHeight="1" x14ac:dyDescent="0.35">
      <c r="A784" s="65"/>
      <c r="B784" s="72"/>
      <c r="C784" s="65"/>
      <c r="D784" s="65"/>
      <c r="E784" s="31">
        <f t="shared" si="12"/>
        <v>0</v>
      </c>
    </row>
    <row r="785" spans="1:5" ht="15" customHeight="1" x14ac:dyDescent="0.35">
      <c r="A785" s="65"/>
      <c r="B785" s="72"/>
      <c r="C785" s="65"/>
      <c r="D785" s="65"/>
      <c r="E785" s="31">
        <f t="shared" si="12"/>
        <v>0</v>
      </c>
    </row>
    <row r="786" spans="1:5" ht="15" customHeight="1" x14ac:dyDescent="0.35">
      <c r="A786" s="65"/>
      <c r="B786" s="72"/>
      <c r="C786" s="65"/>
      <c r="D786" s="65"/>
      <c r="E786" s="31">
        <f t="shared" si="12"/>
        <v>0</v>
      </c>
    </row>
    <row r="787" spans="1:5" ht="15" customHeight="1" x14ac:dyDescent="0.35">
      <c r="A787" s="65"/>
      <c r="B787" s="72"/>
      <c r="C787" s="65"/>
      <c r="D787" s="65"/>
      <c r="E787" s="31">
        <f t="shared" si="12"/>
        <v>0</v>
      </c>
    </row>
    <row r="788" spans="1:5" ht="15" customHeight="1" x14ac:dyDescent="0.35">
      <c r="A788" s="65"/>
      <c r="B788" s="72"/>
      <c r="C788" s="65"/>
      <c r="D788" s="65"/>
      <c r="E788" s="31">
        <f t="shared" si="12"/>
        <v>0</v>
      </c>
    </row>
    <row r="789" spans="1:5" ht="15" customHeight="1" x14ac:dyDescent="0.35">
      <c r="A789" s="65"/>
      <c r="B789" s="72"/>
      <c r="C789" s="65"/>
      <c r="D789" s="65"/>
      <c r="E789" s="31">
        <f t="shared" si="12"/>
        <v>0</v>
      </c>
    </row>
    <row r="790" spans="1:5" ht="15" customHeight="1" x14ac:dyDescent="0.35">
      <c r="A790" s="65"/>
      <c r="B790" s="72"/>
      <c r="C790" s="65"/>
      <c r="D790" s="65"/>
      <c r="E790" s="31">
        <f t="shared" si="12"/>
        <v>0</v>
      </c>
    </row>
    <row r="791" spans="1:5" ht="15" customHeight="1" x14ac:dyDescent="0.35">
      <c r="A791" s="65"/>
      <c r="B791" s="72"/>
      <c r="C791" s="65"/>
      <c r="D791" s="65"/>
      <c r="E791" s="31">
        <f t="shared" si="12"/>
        <v>0</v>
      </c>
    </row>
    <row r="792" spans="1:5" ht="15" customHeight="1" x14ac:dyDescent="0.35">
      <c r="A792" s="65"/>
      <c r="B792" s="72"/>
      <c r="C792" s="65"/>
      <c r="D792" s="65"/>
      <c r="E792" s="31">
        <f t="shared" si="12"/>
        <v>0</v>
      </c>
    </row>
    <row r="793" spans="1:5" ht="15" customHeight="1" x14ac:dyDescent="0.35">
      <c r="A793" s="65"/>
      <c r="B793" s="72"/>
      <c r="C793" s="65"/>
      <c r="D793" s="65"/>
      <c r="E793" s="31">
        <f t="shared" si="12"/>
        <v>0</v>
      </c>
    </row>
    <row r="794" spans="1:5" ht="15" customHeight="1" x14ac:dyDescent="0.35">
      <c r="A794" s="65"/>
      <c r="B794" s="72"/>
      <c r="C794" s="65"/>
      <c r="D794" s="65"/>
      <c r="E794" s="31">
        <f t="shared" si="12"/>
        <v>0</v>
      </c>
    </row>
    <row r="795" spans="1:5" ht="15" customHeight="1" x14ac:dyDescent="0.35">
      <c r="A795" s="65"/>
      <c r="B795" s="72"/>
      <c r="C795" s="65"/>
      <c r="D795" s="65"/>
      <c r="E795" s="31">
        <f t="shared" si="12"/>
        <v>0</v>
      </c>
    </row>
    <row r="796" spans="1:5" ht="15" customHeight="1" x14ac:dyDescent="0.35">
      <c r="A796" s="65"/>
      <c r="B796" s="72"/>
      <c r="C796" s="65"/>
      <c r="D796" s="65"/>
      <c r="E796" s="31">
        <f t="shared" si="12"/>
        <v>0</v>
      </c>
    </row>
    <row r="797" spans="1:5" ht="15" customHeight="1" x14ac:dyDescent="0.35">
      <c r="A797" s="65"/>
      <c r="B797" s="72"/>
      <c r="C797" s="65"/>
      <c r="D797" s="65"/>
      <c r="E797" s="31">
        <f t="shared" si="12"/>
        <v>0</v>
      </c>
    </row>
    <row r="798" spans="1:5" ht="15" customHeight="1" x14ac:dyDescent="0.35">
      <c r="A798" s="65"/>
      <c r="B798" s="72"/>
      <c r="C798" s="65"/>
      <c r="D798" s="65"/>
      <c r="E798" s="31">
        <f t="shared" si="12"/>
        <v>0</v>
      </c>
    </row>
    <row r="799" spans="1:5" ht="15" customHeight="1" x14ac:dyDescent="0.35">
      <c r="A799" s="65"/>
      <c r="B799" s="72"/>
      <c r="C799" s="65"/>
      <c r="D799" s="65"/>
      <c r="E799" s="31">
        <f t="shared" si="12"/>
        <v>0</v>
      </c>
    </row>
    <row r="800" spans="1:5" ht="15" customHeight="1" x14ac:dyDescent="0.35">
      <c r="A800" s="65"/>
      <c r="B800" s="72"/>
      <c r="C800" s="65"/>
      <c r="D800" s="65"/>
      <c r="E800" s="31">
        <f t="shared" si="12"/>
        <v>0</v>
      </c>
    </row>
    <row r="801" spans="1:5" ht="15" customHeight="1" x14ac:dyDescent="0.35">
      <c r="A801" s="65"/>
      <c r="B801" s="72"/>
      <c r="C801" s="65"/>
      <c r="D801" s="65"/>
      <c r="E801" s="31">
        <f t="shared" si="12"/>
        <v>0</v>
      </c>
    </row>
    <row r="802" spans="1:5" ht="15" customHeight="1" x14ac:dyDescent="0.35">
      <c r="A802" s="65"/>
      <c r="B802" s="72"/>
      <c r="C802" s="65"/>
      <c r="D802" s="65"/>
      <c r="E802" s="31">
        <f t="shared" si="12"/>
        <v>0</v>
      </c>
    </row>
    <row r="803" spans="1:5" ht="15" customHeight="1" x14ac:dyDescent="0.35">
      <c r="A803" s="65"/>
      <c r="B803" s="72"/>
      <c r="C803" s="65"/>
      <c r="D803" s="65"/>
      <c r="E803" s="31">
        <f t="shared" si="12"/>
        <v>0</v>
      </c>
    </row>
    <row r="804" spans="1:5" ht="15" customHeight="1" x14ac:dyDescent="0.35">
      <c r="A804" s="65"/>
      <c r="B804" s="72"/>
      <c r="C804" s="65"/>
      <c r="D804" s="65"/>
      <c r="E804" s="31">
        <f t="shared" si="12"/>
        <v>0</v>
      </c>
    </row>
    <row r="805" spans="1:5" ht="15" customHeight="1" x14ac:dyDescent="0.35">
      <c r="A805" s="65"/>
      <c r="B805" s="72"/>
      <c r="C805" s="65"/>
      <c r="D805" s="65"/>
      <c r="E805" s="31">
        <f t="shared" si="12"/>
        <v>0</v>
      </c>
    </row>
    <row r="806" spans="1:5" ht="15" customHeight="1" x14ac:dyDescent="0.35">
      <c r="A806" s="65"/>
      <c r="B806" s="72"/>
      <c r="C806" s="65"/>
      <c r="D806" s="65"/>
      <c r="E806" s="31">
        <f t="shared" si="12"/>
        <v>0</v>
      </c>
    </row>
    <row r="807" spans="1:5" ht="15" customHeight="1" x14ac:dyDescent="0.35">
      <c r="A807" s="65"/>
      <c r="B807" s="72"/>
      <c r="C807" s="65"/>
      <c r="D807" s="65"/>
      <c r="E807" s="31">
        <f t="shared" si="12"/>
        <v>0</v>
      </c>
    </row>
    <row r="808" spans="1:5" ht="15" customHeight="1" x14ac:dyDescent="0.35">
      <c r="A808" s="65"/>
      <c r="B808" s="72"/>
      <c r="C808" s="65"/>
      <c r="D808" s="65"/>
      <c r="E808" s="31">
        <f t="shared" si="12"/>
        <v>0</v>
      </c>
    </row>
    <row r="809" spans="1:5" ht="15" customHeight="1" x14ac:dyDescent="0.35">
      <c r="A809" s="65"/>
      <c r="B809" s="72"/>
      <c r="C809" s="65"/>
      <c r="D809" s="65"/>
      <c r="E809" s="31">
        <f t="shared" si="12"/>
        <v>0</v>
      </c>
    </row>
    <row r="810" spans="1:5" ht="15" customHeight="1" x14ac:dyDescent="0.35">
      <c r="A810" s="65"/>
      <c r="B810" s="72"/>
      <c r="C810" s="65"/>
      <c r="D810" s="65"/>
      <c r="E810" s="31">
        <f t="shared" si="12"/>
        <v>0</v>
      </c>
    </row>
    <row r="811" spans="1:5" ht="15" customHeight="1" x14ac:dyDescent="0.35">
      <c r="A811" s="65"/>
      <c r="B811" s="72"/>
      <c r="C811" s="65"/>
      <c r="D811" s="65"/>
      <c r="E811" s="31">
        <f t="shared" si="12"/>
        <v>0</v>
      </c>
    </row>
    <row r="812" spans="1:5" ht="15" customHeight="1" x14ac:dyDescent="0.35">
      <c r="A812" s="65"/>
      <c r="B812" s="72"/>
      <c r="C812" s="65"/>
      <c r="D812" s="65"/>
      <c r="E812" s="31">
        <f t="shared" si="12"/>
        <v>0</v>
      </c>
    </row>
    <row r="813" spans="1:5" ht="15" customHeight="1" x14ac:dyDescent="0.35">
      <c r="A813" s="65"/>
      <c r="B813" s="72"/>
      <c r="C813" s="65"/>
      <c r="D813" s="65"/>
      <c r="E813" s="31">
        <f t="shared" si="12"/>
        <v>0</v>
      </c>
    </row>
    <row r="814" spans="1:5" ht="15" customHeight="1" x14ac:dyDescent="0.35">
      <c r="A814" s="65"/>
      <c r="B814" s="72"/>
      <c r="C814" s="65"/>
      <c r="D814" s="65"/>
      <c r="E814" s="31">
        <f t="shared" si="12"/>
        <v>0</v>
      </c>
    </row>
    <row r="815" spans="1:5" ht="15" customHeight="1" x14ac:dyDescent="0.35">
      <c r="A815" s="65"/>
      <c r="B815" s="72"/>
      <c r="C815" s="65"/>
      <c r="D815" s="65"/>
      <c r="E815" s="31">
        <f t="shared" si="12"/>
        <v>0</v>
      </c>
    </row>
    <row r="816" spans="1:5" ht="15" customHeight="1" x14ac:dyDescent="0.35">
      <c r="A816" s="65"/>
      <c r="B816" s="72"/>
      <c r="C816" s="65"/>
      <c r="D816" s="65"/>
      <c r="E816" s="31">
        <f t="shared" si="12"/>
        <v>0</v>
      </c>
    </row>
    <row r="817" spans="1:5" ht="15" customHeight="1" x14ac:dyDescent="0.35">
      <c r="A817" s="65"/>
      <c r="B817" s="72"/>
      <c r="C817" s="65"/>
      <c r="D817" s="65"/>
      <c r="E817" s="31">
        <f t="shared" si="12"/>
        <v>0</v>
      </c>
    </row>
    <row r="818" spans="1:5" ht="15" customHeight="1" x14ac:dyDescent="0.35">
      <c r="A818" s="65"/>
      <c r="B818" s="72"/>
      <c r="C818" s="65"/>
      <c r="D818" s="65"/>
      <c r="E818" s="31">
        <f t="shared" si="12"/>
        <v>0</v>
      </c>
    </row>
    <row r="819" spans="1:5" ht="15" customHeight="1" x14ac:dyDescent="0.35">
      <c r="A819" s="65"/>
      <c r="B819" s="72"/>
      <c r="C819" s="65"/>
      <c r="D819" s="65"/>
      <c r="E819" s="31">
        <f t="shared" si="12"/>
        <v>0</v>
      </c>
    </row>
    <row r="820" spans="1:5" ht="15" customHeight="1" x14ac:dyDescent="0.35">
      <c r="A820" s="65"/>
      <c r="B820" s="72"/>
      <c r="C820" s="65"/>
      <c r="D820" s="65"/>
      <c r="E820" s="31">
        <f t="shared" si="12"/>
        <v>0</v>
      </c>
    </row>
    <row r="821" spans="1:5" ht="15" customHeight="1" x14ac:dyDescent="0.35">
      <c r="A821" s="65"/>
      <c r="B821" s="72"/>
      <c r="C821" s="65"/>
      <c r="D821" s="65"/>
      <c r="E821" s="31">
        <f t="shared" si="12"/>
        <v>0</v>
      </c>
    </row>
    <row r="822" spans="1:5" ht="15" customHeight="1" x14ac:dyDescent="0.35">
      <c r="A822" s="65"/>
      <c r="B822" s="72"/>
      <c r="C822" s="65"/>
      <c r="D822" s="65"/>
      <c r="E822" s="31">
        <f t="shared" si="12"/>
        <v>0</v>
      </c>
    </row>
    <row r="823" spans="1:5" ht="15" customHeight="1" x14ac:dyDescent="0.35">
      <c r="A823" s="65"/>
      <c r="B823" s="72"/>
      <c r="C823" s="65"/>
      <c r="D823" s="65"/>
      <c r="E823" s="31">
        <f t="shared" si="12"/>
        <v>0</v>
      </c>
    </row>
    <row r="824" spans="1:5" ht="15" customHeight="1" x14ac:dyDescent="0.35">
      <c r="A824" s="65"/>
      <c r="B824" s="72"/>
      <c r="C824" s="65"/>
      <c r="D824" s="65"/>
      <c r="E824" s="31">
        <f t="shared" si="12"/>
        <v>0</v>
      </c>
    </row>
    <row r="825" spans="1:5" ht="15" customHeight="1" x14ac:dyDescent="0.35">
      <c r="A825" s="65"/>
      <c r="B825" s="72"/>
      <c r="C825" s="65"/>
      <c r="D825" s="65"/>
      <c r="E825" s="31">
        <f t="shared" si="12"/>
        <v>0</v>
      </c>
    </row>
    <row r="826" spans="1:5" ht="15" customHeight="1" x14ac:dyDescent="0.35">
      <c r="A826" s="65"/>
      <c r="B826" s="72"/>
      <c r="C826" s="65"/>
      <c r="D826" s="65"/>
      <c r="E826" s="31">
        <f t="shared" si="12"/>
        <v>0</v>
      </c>
    </row>
    <row r="827" spans="1:5" ht="15" customHeight="1" x14ac:dyDescent="0.35">
      <c r="A827" s="65"/>
      <c r="B827" s="72"/>
      <c r="C827" s="65"/>
      <c r="D827" s="65"/>
      <c r="E827" s="31">
        <f t="shared" si="12"/>
        <v>0</v>
      </c>
    </row>
    <row r="828" spans="1:5" ht="15" customHeight="1" x14ac:dyDescent="0.35">
      <c r="A828" s="65"/>
      <c r="B828" s="72"/>
      <c r="C828" s="65"/>
      <c r="D828" s="65"/>
      <c r="E828" s="31">
        <f t="shared" si="12"/>
        <v>0</v>
      </c>
    </row>
    <row r="829" spans="1:5" ht="15" customHeight="1" x14ac:dyDescent="0.35">
      <c r="A829" s="65"/>
      <c r="B829" s="72"/>
      <c r="C829" s="65"/>
      <c r="D829" s="65"/>
      <c r="E829" s="31">
        <f t="shared" si="12"/>
        <v>0</v>
      </c>
    </row>
    <row r="830" spans="1:5" ht="15" customHeight="1" x14ac:dyDescent="0.35">
      <c r="A830" s="65"/>
      <c r="B830" s="72"/>
      <c r="C830" s="65"/>
      <c r="D830" s="65"/>
      <c r="E830" s="31">
        <f t="shared" si="12"/>
        <v>0</v>
      </c>
    </row>
    <row r="831" spans="1:5" ht="15" customHeight="1" x14ac:dyDescent="0.35">
      <c r="A831" s="65"/>
      <c r="B831" s="72"/>
      <c r="C831" s="65"/>
      <c r="D831" s="65"/>
      <c r="E831" s="31">
        <f t="shared" si="12"/>
        <v>0</v>
      </c>
    </row>
    <row r="832" spans="1:5" ht="15" customHeight="1" x14ac:dyDescent="0.35">
      <c r="A832" s="65"/>
      <c r="B832" s="72"/>
      <c r="C832" s="65"/>
      <c r="D832" s="65"/>
      <c r="E832" s="31">
        <f t="shared" si="12"/>
        <v>0</v>
      </c>
    </row>
    <row r="833" spans="1:5" ht="15" customHeight="1" x14ac:dyDescent="0.35">
      <c r="A833" s="65"/>
      <c r="B833" s="72"/>
      <c r="C833" s="65"/>
      <c r="D833" s="65"/>
      <c r="E833" s="31">
        <f t="shared" si="12"/>
        <v>0</v>
      </c>
    </row>
    <row r="834" spans="1:5" ht="15" customHeight="1" x14ac:dyDescent="0.35">
      <c r="A834" s="65"/>
      <c r="B834" s="72"/>
      <c r="C834" s="65"/>
      <c r="D834" s="65"/>
      <c r="E834" s="31">
        <f t="shared" si="12"/>
        <v>0</v>
      </c>
    </row>
    <row r="835" spans="1:5" ht="15" customHeight="1" x14ac:dyDescent="0.35">
      <c r="A835" s="65"/>
      <c r="B835" s="72"/>
      <c r="C835" s="65"/>
      <c r="D835" s="65"/>
      <c r="E835" s="31">
        <f t="shared" ref="E835:E898" si="13">A835*B835</f>
        <v>0</v>
      </c>
    </row>
    <row r="836" spans="1:5" ht="15" customHeight="1" x14ac:dyDescent="0.35">
      <c r="A836" s="65"/>
      <c r="B836" s="72"/>
      <c r="C836" s="65"/>
      <c r="D836" s="65"/>
      <c r="E836" s="31">
        <f t="shared" si="13"/>
        <v>0</v>
      </c>
    </row>
    <row r="837" spans="1:5" ht="15" customHeight="1" x14ac:dyDescent="0.35">
      <c r="A837" s="65"/>
      <c r="B837" s="72"/>
      <c r="C837" s="65"/>
      <c r="D837" s="65"/>
      <c r="E837" s="31">
        <f t="shared" si="13"/>
        <v>0</v>
      </c>
    </row>
    <row r="838" spans="1:5" ht="15" customHeight="1" x14ac:dyDescent="0.35">
      <c r="A838" s="65"/>
      <c r="B838" s="72"/>
      <c r="C838" s="65"/>
      <c r="D838" s="65"/>
      <c r="E838" s="31">
        <f t="shared" si="13"/>
        <v>0</v>
      </c>
    </row>
    <row r="839" spans="1:5" ht="15" customHeight="1" x14ac:dyDescent="0.35">
      <c r="A839" s="65"/>
      <c r="B839" s="72"/>
      <c r="C839" s="65"/>
      <c r="D839" s="65"/>
      <c r="E839" s="31">
        <f t="shared" si="13"/>
        <v>0</v>
      </c>
    </row>
    <row r="840" spans="1:5" ht="15" customHeight="1" x14ac:dyDescent="0.35">
      <c r="A840" s="65"/>
      <c r="B840" s="72"/>
      <c r="C840" s="65"/>
      <c r="D840" s="65"/>
      <c r="E840" s="31">
        <f t="shared" si="13"/>
        <v>0</v>
      </c>
    </row>
    <row r="841" spans="1:5" ht="15" customHeight="1" x14ac:dyDescent="0.35">
      <c r="A841" s="65"/>
      <c r="B841" s="72"/>
      <c r="C841" s="65"/>
      <c r="D841" s="65"/>
      <c r="E841" s="31">
        <f t="shared" si="13"/>
        <v>0</v>
      </c>
    </row>
    <row r="842" spans="1:5" ht="15" customHeight="1" x14ac:dyDescent="0.35">
      <c r="A842" s="65"/>
      <c r="B842" s="72"/>
      <c r="C842" s="65"/>
      <c r="D842" s="65"/>
      <c r="E842" s="31">
        <f t="shared" si="13"/>
        <v>0</v>
      </c>
    </row>
    <row r="843" spans="1:5" ht="15" customHeight="1" x14ac:dyDescent="0.35">
      <c r="A843" s="65"/>
      <c r="B843" s="72"/>
      <c r="C843" s="65"/>
      <c r="D843" s="65"/>
      <c r="E843" s="31">
        <f t="shared" si="13"/>
        <v>0</v>
      </c>
    </row>
    <row r="844" spans="1:5" ht="15" customHeight="1" x14ac:dyDescent="0.35">
      <c r="A844" s="65"/>
      <c r="B844" s="72"/>
      <c r="C844" s="65"/>
      <c r="D844" s="65"/>
      <c r="E844" s="31">
        <f t="shared" si="13"/>
        <v>0</v>
      </c>
    </row>
    <row r="845" spans="1:5" ht="15" customHeight="1" x14ac:dyDescent="0.35">
      <c r="A845" s="65"/>
      <c r="B845" s="72"/>
      <c r="C845" s="65"/>
      <c r="D845" s="65"/>
      <c r="E845" s="31">
        <f t="shared" si="13"/>
        <v>0</v>
      </c>
    </row>
    <row r="846" spans="1:5" ht="15" customHeight="1" x14ac:dyDescent="0.35">
      <c r="A846" s="65"/>
      <c r="B846" s="72"/>
      <c r="C846" s="65"/>
      <c r="D846" s="65"/>
      <c r="E846" s="31">
        <f t="shared" si="13"/>
        <v>0</v>
      </c>
    </row>
    <row r="847" spans="1:5" ht="15" customHeight="1" x14ac:dyDescent="0.35">
      <c r="A847" s="65"/>
      <c r="B847" s="72"/>
      <c r="C847" s="65"/>
      <c r="D847" s="65"/>
      <c r="E847" s="31">
        <f t="shared" si="13"/>
        <v>0</v>
      </c>
    </row>
    <row r="848" spans="1:5" ht="15" customHeight="1" x14ac:dyDescent="0.35">
      <c r="A848" s="65"/>
      <c r="B848" s="72"/>
      <c r="C848" s="65"/>
      <c r="D848" s="65"/>
      <c r="E848" s="31">
        <f t="shared" si="13"/>
        <v>0</v>
      </c>
    </row>
    <row r="849" spans="1:5" ht="15" customHeight="1" x14ac:dyDescent="0.35">
      <c r="A849" s="65"/>
      <c r="B849" s="72"/>
      <c r="C849" s="65"/>
      <c r="D849" s="65"/>
      <c r="E849" s="31">
        <f t="shared" si="13"/>
        <v>0</v>
      </c>
    </row>
    <row r="850" spans="1:5" ht="15" customHeight="1" x14ac:dyDescent="0.35">
      <c r="A850" s="65"/>
      <c r="B850" s="72"/>
      <c r="C850" s="65"/>
      <c r="D850" s="65"/>
      <c r="E850" s="31">
        <f t="shared" si="13"/>
        <v>0</v>
      </c>
    </row>
    <row r="851" spans="1:5" ht="15" customHeight="1" x14ac:dyDescent="0.35">
      <c r="A851" s="65"/>
      <c r="B851" s="72"/>
      <c r="C851" s="65"/>
      <c r="D851" s="65"/>
      <c r="E851" s="31">
        <f t="shared" si="13"/>
        <v>0</v>
      </c>
    </row>
    <row r="852" spans="1:5" ht="15" customHeight="1" x14ac:dyDescent="0.35">
      <c r="A852" s="65"/>
      <c r="B852" s="72"/>
      <c r="C852" s="65"/>
      <c r="D852" s="65"/>
      <c r="E852" s="31">
        <f t="shared" si="13"/>
        <v>0</v>
      </c>
    </row>
    <row r="853" spans="1:5" ht="15" customHeight="1" x14ac:dyDescent="0.35">
      <c r="A853" s="65"/>
      <c r="B853" s="72"/>
      <c r="C853" s="65"/>
      <c r="D853" s="65"/>
      <c r="E853" s="31">
        <f t="shared" si="13"/>
        <v>0</v>
      </c>
    </row>
    <row r="854" spans="1:5" ht="15" customHeight="1" x14ac:dyDescent="0.35">
      <c r="A854" s="65"/>
      <c r="B854" s="72"/>
      <c r="C854" s="65"/>
      <c r="D854" s="65"/>
      <c r="E854" s="31">
        <f t="shared" si="13"/>
        <v>0</v>
      </c>
    </row>
    <row r="855" spans="1:5" ht="15" customHeight="1" x14ac:dyDescent="0.35">
      <c r="A855" s="65"/>
      <c r="B855" s="72"/>
      <c r="C855" s="65"/>
      <c r="D855" s="65"/>
      <c r="E855" s="31">
        <f t="shared" si="13"/>
        <v>0</v>
      </c>
    </row>
    <row r="856" spans="1:5" ht="15" customHeight="1" x14ac:dyDescent="0.35">
      <c r="A856" s="65"/>
      <c r="B856" s="72"/>
      <c r="C856" s="65"/>
      <c r="D856" s="65"/>
      <c r="E856" s="31">
        <f t="shared" si="13"/>
        <v>0</v>
      </c>
    </row>
    <row r="857" spans="1:5" ht="15" customHeight="1" x14ac:dyDescent="0.35">
      <c r="A857" s="65"/>
      <c r="B857" s="72"/>
      <c r="C857" s="65"/>
      <c r="D857" s="65"/>
      <c r="E857" s="31">
        <f t="shared" si="13"/>
        <v>0</v>
      </c>
    </row>
    <row r="858" spans="1:5" ht="15" customHeight="1" x14ac:dyDescent="0.35">
      <c r="A858" s="65"/>
      <c r="B858" s="72"/>
      <c r="C858" s="65"/>
      <c r="D858" s="65"/>
      <c r="E858" s="31">
        <f t="shared" si="13"/>
        <v>0</v>
      </c>
    </row>
    <row r="859" spans="1:5" ht="15" customHeight="1" x14ac:dyDescent="0.35">
      <c r="A859" s="65"/>
      <c r="B859" s="72"/>
      <c r="C859" s="65"/>
      <c r="D859" s="65"/>
      <c r="E859" s="31">
        <f t="shared" si="13"/>
        <v>0</v>
      </c>
    </row>
    <row r="860" spans="1:5" ht="15" customHeight="1" x14ac:dyDescent="0.35">
      <c r="A860" s="65"/>
      <c r="B860" s="72"/>
      <c r="C860" s="65"/>
      <c r="D860" s="65"/>
      <c r="E860" s="31">
        <f t="shared" si="13"/>
        <v>0</v>
      </c>
    </row>
    <row r="861" spans="1:5" ht="15" customHeight="1" x14ac:dyDescent="0.35">
      <c r="A861" s="65"/>
      <c r="B861" s="72"/>
      <c r="C861" s="65"/>
      <c r="D861" s="65"/>
      <c r="E861" s="31">
        <f t="shared" si="13"/>
        <v>0</v>
      </c>
    </row>
    <row r="862" spans="1:5" ht="15" customHeight="1" x14ac:dyDescent="0.35">
      <c r="A862" s="65"/>
      <c r="B862" s="72"/>
      <c r="C862" s="65"/>
      <c r="D862" s="65"/>
      <c r="E862" s="31">
        <f t="shared" si="13"/>
        <v>0</v>
      </c>
    </row>
    <row r="863" spans="1:5" ht="15" customHeight="1" x14ac:dyDescent="0.35">
      <c r="A863" s="65"/>
      <c r="B863" s="72"/>
      <c r="C863" s="65"/>
      <c r="D863" s="65"/>
      <c r="E863" s="31">
        <f t="shared" si="13"/>
        <v>0</v>
      </c>
    </row>
    <row r="864" spans="1:5" ht="15" customHeight="1" x14ac:dyDescent="0.35">
      <c r="A864" s="65"/>
      <c r="B864" s="72"/>
      <c r="C864" s="65"/>
      <c r="D864" s="65"/>
      <c r="E864" s="31">
        <f t="shared" si="13"/>
        <v>0</v>
      </c>
    </row>
    <row r="865" spans="1:5" ht="15" customHeight="1" x14ac:dyDescent="0.35">
      <c r="A865" s="65"/>
      <c r="B865" s="72"/>
      <c r="C865" s="65"/>
      <c r="D865" s="65"/>
      <c r="E865" s="31">
        <f t="shared" si="13"/>
        <v>0</v>
      </c>
    </row>
    <row r="866" spans="1:5" ht="15" customHeight="1" x14ac:dyDescent="0.35">
      <c r="A866" s="65"/>
      <c r="B866" s="72"/>
      <c r="C866" s="65"/>
      <c r="D866" s="65"/>
      <c r="E866" s="31">
        <f t="shared" si="13"/>
        <v>0</v>
      </c>
    </row>
    <row r="867" spans="1:5" ht="15" customHeight="1" x14ac:dyDescent="0.35">
      <c r="A867" s="65"/>
      <c r="B867" s="72"/>
      <c r="C867" s="65"/>
      <c r="D867" s="65"/>
      <c r="E867" s="31">
        <f t="shared" si="13"/>
        <v>0</v>
      </c>
    </row>
    <row r="868" spans="1:5" ht="15" customHeight="1" x14ac:dyDescent="0.35">
      <c r="A868" s="65"/>
      <c r="B868" s="72"/>
      <c r="C868" s="65"/>
      <c r="D868" s="65"/>
      <c r="E868" s="31">
        <f t="shared" si="13"/>
        <v>0</v>
      </c>
    </row>
    <row r="869" spans="1:5" ht="15" customHeight="1" x14ac:dyDescent="0.35">
      <c r="A869" s="65"/>
      <c r="B869" s="72"/>
      <c r="C869" s="65"/>
      <c r="D869" s="65"/>
      <c r="E869" s="31">
        <f t="shared" si="13"/>
        <v>0</v>
      </c>
    </row>
    <row r="870" spans="1:5" ht="15" customHeight="1" x14ac:dyDescent="0.35">
      <c r="A870" s="65"/>
      <c r="B870" s="72"/>
      <c r="C870" s="65"/>
      <c r="D870" s="65"/>
      <c r="E870" s="31">
        <f t="shared" si="13"/>
        <v>0</v>
      </c>
    </row>
    <row r="871" spans="1:5" ht="15" customHeight="1" x14ac:dyDescent="0.35">
      <c r="A871" s="65"/>
      <c r="B871" s="72"/>
      <c r="C871" s="65"/>
      <c r="D871" s="65"/>
      <c r="E871" s="31">
        <f t="shared" si="13"/>
        <v>0</v>
      </c>
    </row>
    <row r="872" spans="1:5" ht="15" customHeight="1" x14ac:dyDescent="0.35">
      <c r="A872" s="65"/>
      <c r="B872" s="72"/>
      <c r="C872" s="65"/>
      <c r="D872" s="65"/>
      <c r="E872" s="31">
        <f t="shared" si="13"/>
        <v>0</v>
      </c>
    </row>
    <row r="873" spans="1:5" ht="15" customHeight="1" x14ac:dyDescent="0.35">
      <c r="A873" s="65"/>
      <c r="B873" s="72"/>
      <c r="C873" s="65"/>
      <c r="D873" s="65"/>
      <c r="E873" s="31">
        <f t="shared" si="13"/>
        <v>0</v>
      </c>
    </row>
    <row r="874" spans="1:5" ht="15" customHeight="1" x14ac:dyDescent="0.35">
      <c r="A874" s="65"/>
      <c r="B874" s="72"/>
      <c r="C874" s="65"/>
      <c r="D874" s="65"/>
      <c r="E874" s="31">
        <f t="shared" si="13"/>
        <v>0</v>
      </c>
    </row>
    <row r="875" spans="1:5" ht="15" customHeight="1" x14ac:dyDescent="0.35">
      <c r="A875" s="65"/>
      <c r="B875" s="72"/>
      <c r="C875" s="65"/>
      <c r="D875" s="65"/>
      <c r="E875" s="31">
        <f t="shared" si="13"/>
        <v>0</v>
      </c>
    </row>
    <row r="876" spans="1:5" ht="15" customHeight="1" x14ac:dyDescent="0.35">
      <c r="A876" s="65"/>
      <c r="B876" s="72"/>
      <c r="C876" s="65"/>
      <c r="D876" s="65"/>
      <c r="E876" s="31">
        <f t="shared" si="13"/>
        <v>0</v>
      </c>
    </row>
    <row r="877" spans="1:5" ht="15" customHeight="1" x14ac:dyDescent="0.35">
      <c r="A877" s="65"/>
      <c r="B877" s="72"/>
      <c r="C877" s="65"/>
      <c r="D877" s="65"/>
      <c r="E877" s="31">
        <f t="shared" si="13"/>
        <v>0</v>
      </c>
    </row>
    <row r="878" spans="1:5" ht="15" customHeight="1" x14ac:dyDescent="0.35">
      <c r="A878" s="65"/>
      <c r="B878" s="72"/>
      <c r="C878" s="65"/>
      <c r="D878" s="65"/>
      <c r="E878" s="31">
        <f t="shared" si="13"/>
        <v>0</v>
      </c>
    </row>
    <row r="879" spans="1:5" ht="15" customHeight="1" x14ac:dyDescent="0.35">
      <c r="A879" s="65"/>
      <c r="B879" s="72"/>
      <c r="C879" s="65"/>
      <c r="D879" s="65"/>
      <c r="E879" s="31">
        <f t="shared" si="13"/>
        <v>0</v>
      </c>
    </row>
    <row r="880" spans="1:5" ht="15" customHeight="1" x14ac:dyDescent="0.35">
      <c r="A880" s="65"/>
      <c r="B880" s="72"/>
      <c r="C880" s="65"/>
      <c r="D880" s="65"/>
      <c r="E880" s="31">
        <f t="shared" si="13"/>
        <v>0</v>
      </c>
    </row>
    <row r="881" spans="1:5" ht="15" customHeight="1" x14ac:dyDescent="0.35">
      <c r="A881" s="65"/>
      <c r="B881" s="72"/>
      <c r="C881" s="65"/>
      <c r="D881" s="65"/>
      <c r="E881" s="31">
        <f t="shared" si="13"/>
        <v>0</v>
      </c>
    </row>
    <row r="882" spans="1:5" ht="15" customHeight="1" x14ac:dyDescent="0.35">
      <c r="A882" s="65"/>
      <c r="B882" s="72"/>
      <c r="C882" s="65"/>
      <c r="D882" s="65"/>
      <c r="E882" s="31">
        <f t="shared" si="13"/>
        <v>0</v>
      </c>
    </row>
    <row r="883" spans="1:5" ht="15" customHeight="1" x14ac:dyDescent="0.35">
      <c r="A883" s="65"/>
      <c r="B883" s="72"/>
      <c r="C883" s="65"/>
      <c r="D883" s="65"/>
      <c r="E883" s="31">
        <f t="shared" si="13"/>
        <v>0</v>
      </c>
    </row>
    <row r="884" spans="1:5" ht="15" customHeight="1" x14ac:dyDescent="0.35">
      <c r="A884" s="65"/>
      <c r="B884" s="72"/>
      <c r="C884" s="65"/>
      <c r="D884" s="65"/>
      <c r="E884" s="31">
        <f t="shared" si="13"/>
        <v>0</v>
      </c>
    </row>
    <row r="885" spans="1:5" ht="15" customHeight="1" x14ac:dyDescent="0.35">
      <c r="A885" s="65"/>
      <c r="B885" s="72"/>
      <c r="C885" s="65"/>
      <c r="D885" s="65"/>
      <c r="E885" s="31">
        <f t="shared" si="13"/>
        <v>0</v>
      </c>
    </row>
    <row r="886" spans="1:5" ht="15" customHeight="1" x14ac:dyDescent="0.35">
      <c r="A886" s="65"/>
      <c r="B886" s="72"/>
      <c r="C886" s="65"/>
      <c r="D886" s="65"/>
      <c r="E886" s="31">
        <f t="shared" si="13"/>
        <v>0</v>
      </c>
    </row>
    <row r="887" spans="1:5" ht="15" customHeight="1" x14ac:dyDescent="0.35">
      <c r="A887" s="65"/>
      <c r="B887" s="72"/>
      <c r="C887" s="65"/>
      <c r="D887" s="65"/>
      <c r="E887" s="31">
        <f t="shared" si="13"/>
        <v>0</v>
      </c>
    </row>
    <row r="888" spans="1:5" ht="15" customHeight="1" x14ac:dyDescent="0.35">
      <c r="A888" s="65"/>
      <c r="B888" s="72"/>
      <c r="C888" s="65"/>
      <c r="D888" s="65"/>
      <c r="E888" s="31">
        <f t="shared" si="13"/>
        <v>0</v>
      </c>
    </row>
    <row r="889" spans="1:5" ht="15" customHeight="1" x14ac:dyDescent="0.35">
      <c r="A889" s="65"/>
      <c r="B889" s="72"/>
      <c r="C889" s="65"/>
      <c r="D889" s="65"/>
      <c r="E889" s="31">
        <f t="shared" si="13"/>
        <v>0</v>
      </c>
    </row>
    <row r="890" spans="1:5" ht="15" customHeight="1" x14ac:dyDescent="0.35">
      <c r="A890" s="65"/>
      <c r="B890" s="72"/>
      <c r="C890" s="65"/>
      <c r="D890" s="65"/>
      <c r="E890" s="31">
        <f t="shared" si="13"/>
        <v>0</v>
      </c>
    </row>
    <row r="891" spans="1:5" ht="15" customHeight="1" x14ac:dyDescent="0.35">
      <c r="A891" s="65"/>
      <c r="B891" s="72"/>
      <c r="C891" s="65"/>
      <c r="D891" s="65"/>
      <c r="E891" s="31">
        <f t="shared" si="13"/>
        <v>0</v>
      </c>
    </row>
    <row r="892" spans="1:5" ht="15" customHeight="1" x14ac:dyDescent="0.35">
      <c r="A892" s="65"/>
      <c r="B892" s="72"/>
      <c r="C892" s="65"/>
      <c r="D892" s="65"/>
      <c r="E892" s="31">
        <f t="shared" si="13"/>
        <v>0</v>
      </c>
    </row>
    <row r="893" spans="1:5" ht="15" customHeight="1" x14ac:dyDescent="0.35">
      <c r="A893" s="65"/>
      <c r="B893" s="72"/>
      <c r="C893" s="65"/>
      <c r="D893" s="65"/>
      <c r="E893" s="31">
        <f t="shared" si="13"/>
        <v>0</v>
      </c>
    </row>
    <row r="894" spans="1:5" ht="15" customHeight="1" x14ac:dyDescent="0.35">
      <c r="A894" s="65"/>
      <c r="B894" s="72"/>
      <c r="C894" s="65"/>
      <c r="D894" s="65"/>
      <c r="E894" s="31">
        <f t="shared" si="13"/>
        <v>0</v>
      </c>
    </row>
    <row r="895" spans="1:5" ht="15" customHeight="1" x14ac:dyDescent="0.35">
      <c r="A895" s="65"/>
      <c r="B895" s="72"/>
      <c r="C895" s="65"/>
      <c r="D895" s="65"/>
      <c r="E895" s="31">
        <f t="shared" si="13"/>
        <v>0</v>
      </c>
    </row>
    <row r="896" spans="1:5" ht="15" customHeight="1" x14ac:dyDescent="0.35">
      <c r="A896" s="65"/>
      <c r="B896" s="72"/>
      <c r="C896" s="65"/>
      <c r="D896" s="65"/>
      <c r="E896" s="31">
        <f t="shared" si="13"/>
        <v>0</v>
      </c>
    </row>
    <row r="897" spans="1:5" ht="15" customHeight="1" x14ac:dyDescent="0.35">
      <c r="A897" s="65"/>
      <c r="B897" s="72"/>
      <c r="C897" s="65"/>
      <c r="D897" s="65"/>
      <c r="E897" s="31">
        <f t="shared" si="13"/>
        <v>0</v>
      </c>
    </row>
    <row r="898" spans="1:5" ht="15" customHeight="1" x14ac:dyDescent="0.35">
      <c r="A898" s="65"/>
      <c r="B898" s="72"/>
      <c r="C898" s="65"/>
      <c r="D898" s="65"/>
      <c r="E898" s="31">
        <f t="shared" si="13"/>
        <v>0</v>
      </c>
    </row>
    <row r="899" spans="1:5" ht="15" customHeight="1" x14ac:dyDescent="0.35">
      <c r="A899" s="65"/>
      <c r="B899" s="72"/>
      <c r="C899" s="65"/>
      <c r="D899" s="65"/>
      <c r="E899" s="31">
        <f t="shared" ref="E899:E962" si="14">A899*B899</f>
        <v>0</v>
      </c>
    </row>
    <row r="900" spans="1:5" ht="15" customHeight="1" x14ac:dyDescent="0.35">
      <c r="A900" s="65"/>
      <c r="B900" s="72"/>
      <c r="C900" s="65"/>
      <c r="D900" s="65"/>
      <c r="E900" s="31">
        <f t="shared" si="14"/>
        <v>0</v>
      </c>
    </row>
    <row r="901" spans="1:5" ht="15" customHeight="1" x14ac:dyDescent="0.35">
      <c r="A901" s="65"/>
      <c r="B901" s="72"/>
      <c r="C901" s="65"/>
      <c r="D901" s="65"/>
      <c r="E901" s="31">
        <f t="shared" si="14"/>
        <v>0</v>
      </c>
    </row>
    <row r="902" spans="1:5" ht="15" customHeight="1" x14ac:dyDescent="0.35">
      <c r="A902" s="65"/>
      <c r="B902" s="72"/>
      <c r="C902" s="65"/>
      <c r="D902" s="65"/>
      <c r="E902" s="31">
        <f t="shared" si="14"/>
        <v>0</v>
      </c>
    </row>
    <row r="903" spans="1:5" ht="15" customHeight="1" x14ac:dyDescent="0.35">
      <c r="A903" s="65"/>
      <c r="B903" s="72"/>
      <c r="C903" s="65"/>
      <c r="D903" s="65"/>
      <c r="E903" s="31">
        <f t="shared" si="14"/>
        <v>0</v>
      </c>
    </row>
    <row r="904" spans="1:5" ht="15" customHeight="1" x14ac:dyDescent="0.35">
      <c r="A904" s="65"/>
      <c r="B904" s="72"/>
      <c r="C904" s="65"/>
      <c r="D904" s="65"/>
      <c r="E904" s="31">
        <f t="shared" si="14"/>
        <v>0</v>
      </c>
    </row>
    <row r="905" spans="1:5" ht="15" customHeight="1" x14ac:dyDescent="0.35">
      <c r="A905" s="65"/>
      <c r="B905" s="72"/>
      <c r="C905" s="65"/>
      <c r="D905" s="65"/>
      <c r="E905" s="31">
        <f t="shared" si="14"/>
        <v>0</v>
      </c>
    </row>
    <row r="906" spans="1:5" ht="15" customHeight="1" x14ac:dyDescent="0.35">
      <c r="A906" s="65"/>
      <c r="B906" s="72"/>
      <c r="C906" s="65"/>
      <c r="D906" s="65"/>
      <c r="E906" s="31">
        <f t="shared" si="14"/>
        <v>0</v>
      </c>
    </row>
    <row r="907" spans="1:5" ht="15" customHeight="1" x14ac:dyDescent="0.35">
      <c r="A907" s="65"/>
      <c r="B907" s="72"/>
      <c r="C907" s="65"/>
      <c r="D907" s="65"/>
      <c r="E907" s="31">
        <f t="shared" si="14"/>
        <v>0</v>
      </c>
    </row>
    <row r="908" spans="1:5" ht="15" customHeight="1" x14ac:dyDescent="0.35">
      <c r="A908" s="65"/>
      <c r="B908" s="72"/>
      <c r="C908" s="65"/>
      <c r="D908" s="65"/>
      <c r="E908" s="31">
        <f t="shared" si="14"/>
        <v>0</v>
      </c>
    </row>
    <row r="909" spans="1:5" ht="15" customHeight="1" x14ac:dyDescent="0.35">
      <c r="A909" s="65"/>
      <c r="B909" s="72"/>
      <c r="C909" s="65"/>
      <c r="D909" s="65"/>
      <c r="E909" s="31">
        <f t="shared" si="14"/>
        <v>0</v>
      </c>
    </row>
    <row r="910" spans="1:5" ht="15" customHeight="1" x14ac:dyDescent="0.35">
      <c r="A910" s="65"/>
      <c r="B910" s="72"/>
      <c r="C910" s="65"/>
      <c r="D910" s="65"/>
      <c r="E910" s="31">
        <f t="shared" si="14"/>
        <v>0</v>
      </c>
    </row>
    <row r="911" spans="1:5" ht="15" customHeight="1" x14ac:dyDescent="0.35">
      <c r="A911" s="65"/>
      <c r="B911" s="72"/>
      <c r="C911" s="65"/>
      <c r="D911" s="65"/>
      <c r="E911" s="31">
        <f t="shared" si="14"/>
        <v>0</v>
      </c>
    </row>
    <row r="912" spans="1:5" ht="15" customHeight="1" x14ac:dyDescent="0.35">
      <c r="A912" s="65"/>
      <c r="B912" s="72"/>
      <c r="C912" s="65"/>
      <c r="D912" s="65"/>
      <c r="E912" s="31">
        <f t="shared" si="14"/>
        <v>0</v>
      </c>
    </row>
    <row r="913" spans="1:5" ht="15" customHeight="1" x14ac:dyDescent="0.35">
      <c r="A913" s="65"/>
      <c r="B913" s="72"/>
      <c r="C913" s="65"/>
      <c r="D913" s="65"/>
      <c r="E913" s="31">
        <f t="shared" si="14"/>
        <v>0</v>
      </c>
    </row>
    <row r="914" spans="1:5" ht="15" customHeight="1" x14ac:dyDescent="0.35">
      <c r="A914" s="65"/>
      <c r="B914" s="72"/>
      <c r="C914" s="65"/>
      <c r="D914" s="65"/>
      <c r="E914" s="31">
        <f t="shared" si="14"/>
        <v>0</v>
      </c>
    </row>
    <row r="915" spans="1:5" ht="15" customHeight="1" x14ac:dyDescent="0.35">
      <c r="A915" s="65"/>
      <c r="B915" s="72"/>
      <c r="C915" s="65"/>
      <c r="D915" s="65"/>
      <c r="E915" s="31">
        <f t="shared" si="14"/>
        <v>0</v>
      </c>
    </row>
    <row r="916" spans="1:5" ht="15" customHeight="1" x14ac:dyDescent="0.35">
      <c r="A916" s="65"/>
      <c r="B916" s="72"/>
      <c r="C916" s="65"/>
      <c r="D916" s="65"/>
      <c r="E916" s="31">
        <f t="shared" si="14"/>
        <v>0</v>
      </c>
    </row>
    <row r="917" spans="1:5" ht="15" customHeight="1" x14ac:dyDescent="0.35">
      <c r="A917" s="65"/>
      <c r="B917" s="72"/>
      <c r="C917" s="65"/>
      <c r="D917" s="65"/>
      <c r="E917" s="31">
        <f t="shared" si="14"/>
        <v>0</v>
      </c>
    </row>
    <row r="918" spans="1:5" ht="15" customHeight="1" x14ac:dyDescent="0.35">
      <c r="A918" s="65"/>
      <c r="B918" s="72"/>
      <c r="C918" s="65"/>
      <c r="D918" s="65"/>
      <c r="E918" s="31">
        <f t="shared" si="14"/>
        <v>0</v>
      </c>
    </row>
    <row r="919" spans="1:5" ht="15" customHeight="1" x14ac:dyDescent="0.35">
      <c r="A919" s="65"/>
      <c r="B919" s="72"/>
      <c r="C919" s="65"/>
      <c r="D919" s="65"/>
      <c r="E919" s="31">
        <f t="shared" si="14"/>
        <v>0</v>
      </c>
    </row>
    <row r="920" spans="1:5" ht="15" customHeight="1" x14ac:dyDescent="0.35">
      <c r="A920" s="65"/>
      <c r="B920" s="72"/>
      <c r="C920" s="65"/>
      <c r="D920" s="65"/>
      <c r="E920" s="31">
        <f t="shared" si="14"/>
        <v>0</v>
      </c>
    </row>
    <row r="921" spans="1:5" ht="15" customHeight="1" x14ac:dyDescent="0.35">
      <c r="A921" s="65"/>
      <c r="B921" s="72"/>
      <c r="C921" s="65"/>
      <c r="D921" s="65"/>
      <c r="E921" s="31">
        <f t="shared" si="14"/>
        <v>0</v>
      </c>
    </row>
    <row r="922" spans="1:5" ht="15" customHeight="1" x14ac:dyDescent="0.35">
      <c r="A922" s="65"/>
      <c r="B922" s="72"/>
      <c r="C922" s="65"/>
      <c r="D922" s="65"/>
      <c r="E922" s="31">
        <f t="shared" si="14"/>
        <v>0</v>
      </c>
    </row>
    <row r="923" spans="1:5" ht="15" customHeight="1" x14ac:dyDescent="0.35">
      <c r="A923" s="65"/>
      <c r="B923" s="72"/>
      <c r="C923" s="65"/>
      <c r="D923" s="65"/>
      <c r="E923" s="31">
        <f t="shared" si="14"/>
        <v>0</v>
      </c>
    </row>
    <row r="924" spans="1:5" ht="15" customHeight="1" x14ac:dyDescent="0.35">
      <c r="A924" s="65"/>
      <c r="B924" s="72"/>
      <c r="C924" s="65"/>
      <c r="D924" s="65"/>
      <c r="E924" s="31">
        <f t="shared" si="14"/>
        <v>0</v>
      </c>
    </row>
    <row r="925" spans="1:5" ht="15" customHeight="1" x14ac:dyDescent="0.35">
      <c r="A925" s="65"/>
      <c r="B925" s="72"/>
      <c r="C925" s="65"/>
      <c r="D925" s="65"/>
      <c r="E925" s="31">
        <f t="shared" si="14"/>
        <v>0</v>
      </c>
    </row>
    <row r="926" spans="1:5" ht="15" customHeight="1" x14ac:dyDescent="0.35">
      <c r="A926" s="65"/>
      <c r="B926" s="72"/>
      <c r="C926" s="65"/>
      <c r="D926" s="65"/>
      <c r="E926" s="31">
        <f t="shared" si="14"/>
        <v>0</v>
      </c>
    </row>
    <row r="927" spans="1:5" ht="15" customHeight="1" x14ac:dyDescent="0.35">
      <c r="A927" s="65"/>
      <c r="B927" s="72"/>
      <c r="C927" s="65"/>
      <c r="D927" s="65"/>
      <c r="E927" s="31">
        <f t="shared" si="14"/>
        <v>0</v>
      </c>
    </row>
    <row r="928" spans="1:5" ht="15" customHeight="1" x14ac:dyDescent="0.35">
      <c r="A928" s="65"/>
      <c r="B928" s="72"/>
      <c r="C928" s="65"/>
      <c r="D928" s="65"/>
      <c r="E928" s="31">
        <f t="shared" si="14"/>
        <v>0</v>
      </c>
    </row>
    <row r="929" spans="1:5" ht="15" customHeight="1" x14ac:dyDescent="0.35">
      <c r="A929" s="65"/>
      <c r="B929" s="72"/>
      <c r="C929" s="65"/>
      <c r="D929" s="65"/>
      <c r="E929" s="31">
        <f t="shared" si="14"/>
        <v>0</v>
      </c>
    </row>
    <row r="930" spans="1:5" ht="15" customHeight="1" x14ac:dyDescent="0.35">
      <c r="A930" s="65"/>
      <c r="B930" s="72"/>
      <c r="C930" s="65"/>
      <c r="D930" s="65"/>
      <c r="E930" s="31">
        <f t="shared" si="14"/>
        <v>0</v>
      </c>
    </row>
    <row r="931" spans="1:5" ht="15" customHeight="1" x14ac:dyDescent="0.35">
      <c r="A931" s="65"/>
      <c r="B931" s="72"/>
      <c r="C931" s="65"/>
      <c r="D931" s="65"/>
      <c r="E931" s="31">
        <f t="shared" si="14"/>
        <v>0</v>
      </c>
    </row>
    <row r="932" spans="1:5" ht="15" customHeight="1" x14ac:dyDescent="0.35">
      <c r="A932" s="65"/>
      <c r="B932" s="72"/>
      <c r="C932" s="65"/>
      <c r="D932" s="65"/>
      <c r="E932" s="31">
        <f t="shared" si="14"/>
        <v>0</v>
      </c>
    </row>
    <row r="933" spans="1:5" ht="15" customHeight="1" x14ac:dyDescent="0.35">
      <c r="A933" s="65"/>
      <c r="B933" s="72"/>
      <c r="C933" s="65"/>
      <c r="D933" s="65"/>
      <c r="E933" s="31">
        <f t="shared" si="14"/>
        <v>0</v>
      </c>
    </row>
    <row r="934" spans="1:5" ht="15" customHeight="1" x14ac:dyDescent="0.35">
      <c r="A934" s="65"/>
      <c r="B934" s="72"/>
      <c r="C934" s="65"/>
      <c r="D934" s="65"/>
      <c r="E934" s="31">
        <f t="shared" si="14"/>
        <v>0</v>
      </c>
    </row>
    <row r="935" spans="1:5" ht="15" customHeight="1" x14ac:dyDescent="0.35">
      <c r="A935" s="65"/>
      <c r="B935" s="72"/>
      <c r="C935" s="65"/>
      <c r="D935" s="65"/>
      <c r="E935" s="31">
        <f t="shared" si="14"/>
        <v>0</v>
      </c>
    </row>
    <row r="936" spans="1:5" ht="15" customHeight="1" x14ac:dyDescent="0.35">
      <c r="A936" s="65"/>
      <c r="B936" s="72"/>
      <c r="C936" s="65"/>
      <c r="D936" s="65"/>
      <c r="E936" s="31">
        <f t="shared" si="14"/>
        <v>0</v>
      </c>
    </row>
    <row r="937" spans="1:5" ht="15" customHeight="1" x14ac:dyDescent="0.35">
      <c r="A937" s="65"/>
      <c r="B937" s="72"/>
      <c r="C937" s="65"/>
      <c r="D937" s="65"/>
      <c r="E937" s="31">
        <f t="shared" si="14"/>
        <v>0</v>
      </c>
    </row>
    <row r="938" spans="1:5" ht="15" customHeight="1" x14ac:dyDescent="0.35">
      <c r="A938" s="65"/>
      <c r="B938" s="72"/>
      <c r="C938" s="65"/>
      <c r="D938" s="65"/>
      <c r="E938" s="31">
        <f t="shared" si="14"/>
        <v>0</v>
      </c>
    </row>
    <row r="939" spans="1:5" ht="15" customHeight="1" x14ac:dyDescent="0.35">
      <c r="A939" s="65"/>
      <c r="B939" s="72"/>
      <c r="C939" s="65"/>
      <c r="D939" s="65"/>
      <c r="E939" s="31">
        <f t="shared" si="14"/>
        <v>0</v>
      </c>
    </row>
    <row r="940" spans="1:5" ht="15" customHeight="1" x14ac:dyDescent="0.35">
      <c r="A940" s="65"/>
      <c r="B940" s="72"/>
      <c r="C940" s="65"/>
      <c r="D940" s="65"/>
      <c r="E940" s="31">
        <f t="shared" si="14"/>
        <v>0</v>
      </c>
    </row>
    <row r="941" spans="1:5" ht="15" customHeight="1" x14ac:dyDescent="0.35">
      <c r="A941" s="65"/>
      <c r="B941" s="72"/>
      <c r="C941" s="65"/>
      <c r="D941" s="65"/>
      <c r="E941" s="31">
        <f t="shared" si="14"/>
        <v>0</v>
      </c>
    </row>
    <row r="942" spans="1:5" ht="15" customHeight="1" x14ac:dyDescent="0.35">
      <c r="A942" s="65"/>
      <c r="B942" s="72"/>
      <c r="C942" s="65"/>
      <c r="D942" s="65"/>
      <c r="E942" s="31">
        <f t="shared" si="14"/>
        <v>0</v>
      </c>
    </row>
    <row r="943" spans="1:5" ht="15" customHeight="1" x14ac:dyDescent="0.35">
      <c r="A943" s="65"/>
      <c r="B943" s="72"/>
      <c r="C943" s="65"/>
      <c r="D943" s="65"/>
      <c r="E943" s="31">
        <f t="shared" si="14"/>
        <v>0</v>
      </c>
    </row>
    <row r="944" spans="1:5" ht="15" customHeight="1" x14ac:dyDescent="0.35">
      <c r="A944" s="65"/>
      <c r="B944" s="72"/>
      <c r="C944" s="65"/>
      <c r="D944" s="65"/>
      <c r="E944" s="31">
        <f t="shared" si="14"/>
        <v>0</v>
      </c>
    </row>
    <row r="945" spans="1:5" ht="15" customHeight="1" x14ac:dyDescent="0.35">
      <c r="A945" s="65"/>
      <c r="B945" s="72"/>
      <c r="C945" s="65"/>
      <c r="D945" s="65"/>
      <c r="E945" s="31">
        <f t="shared" si="14"/>
        <v>0</v>
      </c>
    </row>
    <row r="946" spans="1:5" ht="15" customHeight="1" x14ac:dyDescent="0.35">
      <c r="A946" s="65"/>
      <c r="B946" s="72"/>
      <c r="C946" s="65"/>
      <c r="D946" s="65"/>
      <c r="E946" s="31">
        <f t="shared" si="14"/>
        <v>0</v>
      </c>
    </row>
    <row r="947" spans="1:5" ht="15" customHeight="1" x14ac:dyDescent="0.35">
      <c r="A947" s="65"/>
      <c r="B947" s="72"/>
      <c r="C947" s="65"/>
      <c r="D947" s="65"/>
      <c r="E947" s="31">
        <f t="shared" si="14"/>
        <v>0</v>
      </c>
    </row>
    <row r="948" spans="1:5" ht="15" customHeight="1" x14ac:dyDescent="0.35">
      <c r="A948" s="65"/>
      <c r="B948" s="72"/>
      <c r="C948" s="65"/>
      <c r="D948" s="65"/>
      <c r="E948" s="31">
        <f t="shared" si="14"/>
        <v>0</v>
      </c>
    </row>
    <row r="949" spans="1:5" ht="15" customHeight="1" x14ac:dyDescent="0.35">
      <c r="A949" s="65"/>
      <c r="B949" s="72"/>
      <c r="C949" s="65"/>
      <c r="D949" s="65"/>
      <c r="E949" s="31">
        <f t="shared" si="14"/>
        <v>0</v>
      </c>
    </row>
    <row r="950" spans="1:5" ht="15" customHeight="1" x14ac:dyDescent="0.35">
      <c r="A950" s="65"/>
      <c r="B950" s="72"/>
      <c r="C950" s="65"/>
      <c r="D950" s="65"/>
      <c r="E950" s="31">
        <f t="shared" si="14"/>
        <v>0</v>
      </c>
    </row>
    <row r="951" spans="1:5" ht="15" customHeight="1" x14ac:dyDescent="0.35">
      <c r="A951" s="65"/>
      <c r="B951" s="72"/>
      <c r="C951" s="65"/>
      <c r="D951" s="65"/>
      <c r="E951" s="31">
        <f t="shared" si="14"/>
        <v>0</v>
      </c>
    </row>
    <row r="952" spans="1:5" ht="15" customHeight="1" x14ac:dyDescent="0.35">
      <c r="A952" s="65"/>
      <c r="B952" s="72"/>
      <c r="C952" s="65"/>
      <c r="D952" s="65"/>
      <c r="E952" s="31">
        <f t="shared" si="14"/>
        <v>0</v>
      </c>
    </row>
    <row r="953" spans="1:5" ht="15" customHeight="1" x14ac:dyDescent="0.35">
      <c r="A953" s="65"/>
      <c r="B953" s="72"/>
      <c r="C953" s="65"/>
      <c r="D953" s="65"/>
      <c r="E953" s="31">
        <f t="shared" si="14"/>
        <v>0</v>
      </c>
    </row>
    <row r="954" spans="1:5" ht="15" customHeight="1" x14ac:dyDescent="0.35">
      <c r="A954" s="65"/>
      <c r="B954" s="72"/>
      <c r="C954" s="65"/>
      <c r="D954" s="65"/>
      <c r="E954" s="31">
        <f t="shared" si="14"/>
        <v>0</v>
      </c>
    </row>
    <row r="955" spans="1:5" ht="15" customHeight="1" x14ac:dyDescent="0.35">
      <c r="A955" s="65"/>
      <c r="B955" s="72"/>
      <c r="C955" s="65"/>
      <c r="D955" s="65"/>
      <c r="E955" s="31">
        <f t="shared" si="14"/>
        <v>0</v>
      </c>
    </row>
    <row r="956" spans="1:5" ht="15" customHeight="1" x14ac:dyDescent="0.35">
      <c r="A956" s="65"/>
      <c r="B956" s="72"/>
      <c r="C956" s="65"/>
      <c r="D956" s="65"/>
      <c r="E956" s="31">
        <f t="shared" si="14"/>
        <v>0</v>
      </c>
    </row>
    <row r="957" spans="1:5" ht="15" customHeight="1" x14ac:dyDescent="0.35">
      <c r="A957" s="65"/>
      <c r="B957" s="72"/>
      <c r="C957" s="65"/>
      <c r="D957" s="65"/>
      <c r="E957" s="31">
        <f t="shared" si="14"/>
        <v>0</v>
      </c>
    </row>
    <row r="958" spans="1:5" ht="15" customHeight="1" x14ac:dyDescent="0.35">
      <c r="A958" s="65"/>
      <c r="B958" s="72"/>
      <c r="C958" s="65"/>
      <c r="D958" s="65"/>
      <c r="E958" s="31">
        <f t="shared" si="14"/>
        <v>0</v>
      </c>
    </row>
    <row r="959" spans="1:5" ht="15" customHeight="1" x14ac:dyDescent="0.35">
      <c r="A959" s="65"/>
      <c r="B959" s="72"/>
      <c r="C959" s="65"/>
      <c r="D959" s="65"/>
      <c r="E959" s="31">
        <f t="shared" si="14"/>
        <v>0</v>
      </c>
    </row>
    <row r="960" spans="1:5" ht="15" customHeight="1" x14ac:dyDescent="0.35">
      <c r="A960" s="65"/>
      <c r="B960" s="72"/>
      <c r="C960" s="65"/>
      <c r="D960" s="65"/>
      <c r="E960" s="31">
        <f t="shared" si="14"/>
        <v>0</v>
      </c>
    </row>
    <row r="961" spans="1:5" ht="15" customHeight="1" x14ac:dyDescent="0.35">
      <c r="A961" s="65"/>
      <c r="B961" s="72"/>
      <c r="C961" s="65"/>
      <c r="D961" s="65"/>
      <c r="E961" s="31">
        <f t="shared" si="14"/>
        <v>0</v>
      </c>
    </row>
    <row r="962" spans="1:5" ht="15" customHeight="1" x14ac:dyDescent="0.35">
      <c r="A962" s="65"/>
      <c r="B962" s="72"/>
      <c r="C962" s="65"/>
      <c r="D962" s="65"/>
      <c r="E962" s="31">
        <f t="shared" si="14"/>
        <v>0</v>
      </c>
    </row>
    <row r="963" spans="1:5" ht="15" customHeight="1" x14ac:dyDescent="0.35">
      <c r="A963" s="65"/>
      <c r="B963" s="72"/>
      <c r="C963" s="65"/>
      <c r="D963" s="65"/>
      <c r="E963" s="31">
        <f t="shared" ref="E963:E1026" si="15">A963*B963</f>
        <v>0</v>
      </c>
    </row>
    <row r="964" spans="1:5" ht="15" customHeight="1" x14ac:dyDescent="0.35">
      <c r="A964" s="65"/>
      <c r="B964" s="72"/>
      <c r="C964" s="65"/>
      <c r="D964" s="65"/>
      <c r="E964" s="31">
        <f t="shared" si="15"/>
        <v>0</v>
      </c>
    </row>
    <row r="965" spans="1:5" ht="15" customHeight="1" x14ac:dyDescent="0.35">
      <c r="A965" s="65"/>
      <c r="B965" s="72"/>
      <c r="C965" s="65"/>
      <c r="D965" s="65"/>
      <c r="E965" s="31">
        <f t="shared" si="15"/>
        <v>0</v>
      </c>
    </row>
    <row r="966" spans="1:5" ht="15" customHeight="1" x14ac:dyDescent="0.35">
      <c r="A966" s="65"/>
      <c r="B966" s="72"/>
      <c r="C966" s="65"/>
      <c r="D966" s="65"/>
      <c r="E966" s="31">
        <f t="shared" si="15"/>
        <v>0</v>
      </c>
    </row>
    <row r="967" spans="1:5" ht="15" customHeight="1" x14ac:dyDescent="0.35">
      <c r="A967" s="65"/>
      <c r="B967" s="72"/>
      <c r="C967" s="65"/>
      <c r="D967" s="65"/>
      <c r="E967" s="31">
        <f t="shared" si="15"/>
        <v>0</v>
      </c>
    </row>
    <row r="968" spans="1:5" ht="15" customHeight="1" x14ac:dyDescent="0.35">
      <c r="A968" s="65"/>
      <c r="B968" s="72"/>
      <c r="C968" s="65"/>
      <c r="D968" s="65"/>
      <c r="E968" s="31">
        <f t="shared" si="15"/>
        <v>0</v>
      </c>
    </row>
    <row r="969" spans="1:5" ht="15" customHeight="1" x14ac:dyDescent="0.35">
      <c r="A969" s="65"/>
      <c r="B969" s="72"/>
      <c r="C969" s="65"/>
      <c r="D969" s="65"/>
      <c r="E969" s="31">
        <f t="shared" si="15"/>
        <v>0</v>
      </c>
    </row>
    <row r="970" spans="1:5" ht="15" customHeight="1" x14ac:dyDescent="0.35">
      <c r="A970" s="65"/>
      <c r="B970" s="72"/>
      <c r="C970" s="65"/>
      <c r="D970" s="65"/>
      <c r="E970" s="31">
        <f t="shared" si="15"/>
        <v>0</v>
      </c>
    </row>
    <row r="971" spans="1:5" ht="15" customHeight="1" x14ac:dyDescent="0.35">
      <c r="A971" s="65"/>
      <c r="B971" s="72"/>
      <c r="C971" s="65"/>
      <c r="D971" s="65"/>
      <c r="E971" s="31">
        <f t="shared" si="15"/>
        <v>0</v>
      </c>
    </row>
    <row r="972" spans="1:5" ht="15" customHeight="1" x14ac:dyDescent="0.35">
      <c r="A972" s="65"/>
      <c r="B972" s="72"/>
      <c r="C972" s="65"/>
      <c r="D972" s="65"/>
      <c r="E972" s="31">
        <f t="shared" si="15"/>
        <v>0</v>
      </c>
    </row>
    <row r="973" spans="1:5" ht="15" customHeight="1" x14ac:dyDescent="0.35">
      <c r="A973" s="65"/>
      <c r="B973" s="72"/>
      <c r="C973" s="65"/>
      <c r="D973" s="65"/>
      <c r="E973" s="31">
        <f t="shared" si="15"/>
        <v>0</v>
      </c>
    </row>
    <row r="974" spans="1:5" ht="15" customHeight="1" x14ac:dyDescent="0.35">
      <c r="A974" s="65"/>
      <c r="B974" s="72"/>
      <c r="C974" s="65"/>
      <c r="D974" s="65"/>
      <c r="E974" s="31">
        <f t="shared" si="15"/>
        <v>0</v>
      </c>
    </row>
    <row r="975" spans="1:5" ht="15" customHeight="1" x14ac:dyDescent="0.35">
      <c r="A975" s="65"/>
      <c r="B975" s="72"/>
      <c r="C975" s="65"/>
      <c r="D975" s="65"/>
      <c r="E975" s="31">
        <f t="shared" si="15"/>
        <v>0</v>
      </c>
    </row>
    <row r="976" spans="1:5" ht="15" customHeight="1" x14ac:dyDescent="0.35">
      <c r="A976" s="65"/>
      <c r="B976" s="72"/>
      <c r="C976" s="65"/>
      <c r="D976" s="65"/>
      <c r="E976" s="31">
        <f t="shared" si="15"/>
        <v>0</v>
      </c>
    </row>
    <row r="977" spans="1:5" ht="15" customHeight="1" x14ac:dyDescent="0.35">
      <c r="A977" s="65"/>
      <c r="B977" s="72"/>
      <c r="C977" s="65"/>
      <c r="D977" s="65"/>
      <c r="E977" s="31">
        <f t="shared" si="15"/>
        <v>0</v>
      </c>
    </row>
    <row r="978" spans="1:5" ht="15" customHeight="1" x14ac:dyDescent="0.35">
      <c r="A978" s="65"/>
      <c r="B978" s="72"/>
      <c r="C978" s="65"/>
      <c r="D978" s="65"/>
      <c r="E978" s="31">
        <f t="shared" si="15"/>
        <v>0</v>
      </c>
    </row>
    <row r="979" spans="1:5" ht="15" customHeight="1" x14ac:dyDescent="0.35">
      <c r="A979" s="65"/>
      <c r="B979" s="72"/>
      <c r="C979" s="65"/>
      <c r="D979" s="65"/>
      <c r="E979" s="31">
        <f t="shared" si="15"/>
        <v>0</v>
      </c>
    </row>
    <row r="980" spans="1:5" ht="15" customHeight="1" x14ac:dyDescent="0.35">
      <c r="A980" s="65"/>
      <c r="B980" s="72"/>
      <c r="C980" s="65"/>
      <c r="D980" s="65"/>
      <c r="E980" s="31">
        <f t="shared" si="15"/>
        <v>0</v>
      </c>
    </row>
    <row r="981" spans="1:5" ht="15" customHeight="1" x14ac:dyDescent="0.35">
      <c r="A981" s="65"/>
      <c r="B981" s="72"/>
      <c r="C981" s="65"/>
      <c r="D981" s="65"/>
      <c r="E981" s="31">
        <f t="shared" si="15"/>
        <v>0</v>
      </c>
    </row>
    <row r="982" spans="1:5" ht="15" customHeight="1" x14ac:dyDescent="0.35">
      <c r="A982" s="65"/>
      <c r="B982" s="72"/>
      <c r="C982" s="65"/>
      <c r="D982" s="65"/>
      <c r="E982" s="31">
        <f t="shared" si="15"/>
        <v>0</v>
      </c>
    </row>
    <row r="983" spans="1:5" ht="15" customHeight="1" x14ac:dyDescent="0.35">
      <c r="A983" s="65"/>
      <c r="B983" s="72"/>
      <c r="C983" s="65"/>
      <c r="D983" s="65"/>
      <c r="E983" s="31">
        <f t="shared" si="15"/>
        <v>0</v>
      </c>
    </row>
    <row r="984" spans="1:5" ht="15" customHeight="1" x14ac:dyDescent="0.35">
      <c r="A984" s="65"/>
      <c r="B984" s="72"/>
      <c r="C984" s="65"/>
      <c r="D984" s="65"/>
      <c r="E984" s="31">
        <f t="shared" si="15"/>
        <v>0</v>
      </c>
    </row>
    <row r="985" spans="1:5" ht="15" customHeight="1" x14ac:dyDescent="0.35">
      <c r="A985" s="65"/>
      <c r="B985" s="72"/>
      <c r="C985" s="65"/>
      <c r="D985" s="65"/>
      <c r="E985" s="31">
        <f t="shared" si="15"/>
        <v>0</v>
      </c>
    </row>
    <row r="986" spans="1:5" ht="15" customHeight="1" x14ac:dyDescent="0.35">
      <c r="A986" s="65"/>
      <c r="B986" s="72"/>
      <c r="C986" s="65"/>
      <c r="D986" s="65"/>
      <c r="E986" s="31">
        <f t="shared" si="15"/>
        <v>0</v>
      </c>
    </row>
    <row r="987" spans="1:5" ht="15" customHeight="1" x14ac:dyDescent="0.35">
      <c r="A987" s="65"/>
      <c r="B987" s="72"/>
      <c r="C987" s="65"/>
      <c r="D987" s="65"/>
      <c r="E987" s="31">
        <f t="shared" si="15"/>
        <v>0</v>
      </c>
    </row>
    <row r="988" spans="1:5" ht="15" customHeight="1" x14ac:dyDescent="0.35">
      <c r="A988" s="65"/>
      <c r="B988" s="72"/>
      <c r="C988" s="65"/>
      <c r="D988" s="65"/>
      <c r="E988" s="31">
        <f t="shared" si="15"/>
        <v>0</v>
      </c>
    </row>
    <row r="989" spans="1:5" ht="15" customHeight="1" x14ac:dyDescent="0.35">
      <c r="A989" s="65"/>
      <c r="B989" s="72"/>
      <c r="C989" s="65"/>
      <c r="D989" s="65"/>
      <c r="E989" s="31">
        <f t="shared" si="15"/>
        <v>0</v>
      </c>
    </row>
    <row r="990" spans="1:5" ht="15" customHeight="1" x14ac:dyDescent="0.35">
      <c r="A990" s="65"/>
      <c r="B990" s="72"/>
      <c r="C990" s="65"/>
      <c r="D990" s="65"/>
      <c r="E990" s="31">
        <f t="shared" si="15"/>
        <v>0</v>
      </c>
    </row>
    <row r="991" spans="1:5" ht="15" customHeight="1" x14ac:dyDescent="0.35">
      <c r="A991" s="65"/>
      <c r="B991" s="72"/>
      <c r="C991" s="65"/>
      <c r="D991" s="65"/>
      <c r="E991" s="31">
        <f t="shared" si="15"/>
        <v>0</v>
      </c>
    </row>
    <row r="992" spans="1:5" ht="15" customHeight="1" x14ac:dyDescent="0.35">
      <c r="A992" s="65"/>
      <c r="B992" s="72"/>
      <c r="C992" s="65"/>
      <c r="D992" s="65"/>
      <c r="E992" s="31">
        <f t="shared" si="15"/>
        <v>0</v>
      </c>
    </row>
    <row r="993" spans="1:5" ht="15" customHeight="1" x14ac:dyDescent="0.35">
      <c r="A993" s="65"/>
      <c r="B993" s="72"/>
      <c r="C993" s="65"/>
      <c r="D993" s="65"/>
      <c r="E993" s="31">
        <f t="shared" si="15"/>
        <v>0</v>
      </c>
    </row>
    <row r="994" spans="1:5" ht="15" customHeight="1" x14ac:dyDescent="0.35">
      <c r="A994" s="65"/>
      <c r="B994" s="72"/>
      <c r="C994" s="65"/>
      <c r="D994" s="65"/>
      <c r="E994" s="31">
        <f t="shared" si="15"/>
        <v>0</v>
      </c>
    </row>
    <row r="995" spans="1:5" ht="15" customHeight="1" x14ac:dyDescent="0.35">
      <c r="A995" s="65"/>
      <c r="B995" s="72"/>
      <c r="C995" s="65"/>
      <c r="D995" s="65"/>
      <c r="E995" s="31">
        <f t="shared" si="15"/>
        <v>0</v>
      </c>
    </row>
    <row r="996" spans="1:5" ht="15" customHeight="1" x14ac:dyDescent="0.35">
      <c r="A996" s="65"/>
      <c r="B996" s="72"/>
      <c r="C996" s="65"/>
      <c r="D996" s="65"/>
      <c r="E996" s="31">
        <f t="shared" si="15"/>
        <v>0</v>
      </c>
    </row>
    <row r="997" spans="1:5" ht="15" customHeight="1" x14ac:dyDescent="0.35">
      <c r="A997" s="65"/>
      <c r="B997" s="72"/>
      <c r="C997" s="65"/>
      <c r="D997" s="65"/>
      <c r="E997" s="31">
        <f t="shared" si="15"/>
        <v>0</v>
      </c>
    </row>
    <row r="998" spans="1:5" ht="15" customHeight="1" x14ac:dyDescent="0.35">
      <c r="A998" s="65"/>
      <c r="B998" s="72"/>
      <c r="C998" s="65"/>
      <c r="D998" s="65"/>
      <c r="E998" s="31">
        <f t="shared" si="15"/>
        <v>0</v>
      </c>
    </row>
    <row r="999" spans="1:5" ht="15" customHeight="1" x14ac:dyDescent="0.35">
      <c r="A999" s="65"/>
      <c r="B999" s="72"/>
      <c r="C999" s="65"/>
      <c r="D999" s="65"/>
      <c r="E999" s="31">
        <f t="shared" si="15"/>
        <v>0</v>
      </c>
    </row>
    <row r="1000" spans="1:5" ht="15" customHeight="1" x14ac:dyDescent="0.35">
      <c r="A1000" s="65"/>
      <c r="B1000" s="72"/>
      <c r="C1000" s="65"/>
      <c r="D1000" s="65"/>
      <c r="E1000" s="31">
        <f t="shared" si="15"/>
        <v>0</v>
      </c>
    </row>
    <row r="1001" spans="1:5" ht="15" customHeight="1" x14ac:dyDescent="0.35">
      <c r="A1001" s="65"/>
      <c r="B1001" s="72"/>
      <c r="C1001" s="65"/>
      <c r="D1001" s="65"/>
      <c r="E1001" s="31">
        <f t="shared" si="15"/>
        <v>0</v>
      </c>
    </row>
    <row r="1002" spans="1:5" ht="15" customHeight="1" x14ac:dyDescent="0.35">
      <c r="A1002" s="65"/>
      <c r="B1002" s="72"/>
      <c r="C1002" s="65"/>
      <c r="D1002" s="65"/>
      <c r="E1002" s="31">
        <f t="shared" si="15"/>
        <v>0</v>
      </c>
    </row>
    <row r="1003" spans="1:5" ht="15" customHeight="1" x14ac:dyDescent="0.35">
      <c r="A1003" s="65"/>
      <c r="B1003" s="72"/>
      <c r="C1003" s="65"/>
      <c r="D1003" s="65"/>
      <c r="E1003" s="31">
        <f t="shared" si="15"/>
        <v>0</v>
      </c>
    </row>
    <row r="1004" spans="1:5" ht="15" customHeight="1" x14ac:dyDescent="0.35">
      <c r="A1004" s="65"/>
      <c r="B1004" s="72"/>
      <c r="C1004" s="65"/>
      <c r="D1004" s="65"/>
      <c r="E1004" s="31">
        <f t="shared" si="15"/>
        <v>0</v>
      </c>
    </row>
    <row r="1005" spans="1:5" ht="15" customHeight="1" x14ac:dyDescent="0.35">
      <c r="A1005" s="65"/>
      <c r="B1005" s="72"/>
      <c r="C1005" s="65"/>
      <c r="D1005" s="65"/>
      <c r="E1005" s="31">
        <f t="shared" si="15"/>
        <v>0</v>
      </c>
    </row>
    <row r="1006" spans="1:5" ht="15" customHeight="1" x14ac:dyDescent="0.35">
      <c r="A1006" s="65"/>
      <c r="B1006" s="72"/>
      <c r="C1006" s="65"/>
      <c r="D1006" s="65"/>
      <c r="E1006" s="31">
        <f t="shared" si="15"/>
        <v>0</v>
      </c>
    </row>
    <row r="1007" spans="1:5" ht="15" customHeight="1" x14ac:dyDescent="0.35">
      <c r="A1007" s="65"/>
      <c r="B1007" s="72"/>
      <c r="C1007" s="65"/>
      <c r="D1007" s="65"/>
      <c r="E1007" s="31">
        <f t="shared" si="15"/>
        <v>0</v>
      </c>
    </row>
    <row r="1008" spans="1:5" ht="15" customHeight="1" x14ac:dyDescent="0.35">
      <c r="A1008" s="65"/>
      <c r="B1008" s="72"/>
      <c r="C1008" s="65"/>
      <c r="D1008" s="65"/>
      <c r="E1008" s="31">
        <f t="shared" si="15"/>
        <v>0</v>
      </c>
    </row>
    <row r="1009" spans="1:5" ht="15" customHeight="1" x14ac:dyDescent="0.35">
      <c r="A1009" s="65"/>
      <c r="B1009" s="72"/>
      <c r="C1009" s="65"/>
      <c r="D1009" s="65"/>
      <c r="E1009" s="31">
        <f t="shared" si="15"/>
        <v>0</v>
      </c>
    </row>
    <row r="1010" spans="1:5" ht="15" customHeight="1" x14ac:dyDescent="0.35">
      <c r="A1010" s="65"/>
      <c r="B1010" s="72"/>
      <c r="C1010" s="65"/>
      <c r="D1010" s="65"/>
      <c r="E1010" s="31">
        <f t="shared" si="15"/>
        <v>0</v>
      </c>
    </row>
    <row r="1011" spans="1:5" ht="15" customHeight="1" x14ac:dyDescent="0.35">
      <c r="A1011" s="65"/>
      <c r="B1011" s="72"/>
      <c r="C1011" s="65"/>
      <c r="D1011" s="65"/>
      <c r="E1011" s="31">
        <f t="shared" si="15"/>
        <v>0</v>
      </c>
    </row>
    <row r="1012" spans="1:5" ht="15" customHeight="1" x14ac:dyDescent="0.35">
      <c r="A1012" s="65"/>
      <c r="B1012" s="72"/>
      <c r="C1012" s="65"/>
      <c r="D1012" s="65"/>
      <c r="E1012" s="31">
        <f t="shared" si="15"/>
        <v>0</v>
      </c>
    </row>
    <row r="1013" spans="1:5" ht="15" customHeight="1" x14ac:dyDescent="0.35">
      <c r="A1013" s="65"/>
      <c r="B1013" s="72"/>
      <c r="C1013" s="65"/>
      <c r="D1013" s="65"/>
      <c r="E1013" s="31">
        <f t="shared" si="15"/>
        <v>0</v>
      </c>
    </row>
    <row r="1014" spans="1:5" ht="15" customHeight="1" x14ac:dyDescent="0.35">
      <c r="A1014" s="65"/>
      <c r="B1014" s="72"/>
      <c r="C1014" s="65"/>
      <c r="D1014" s="65"/>
      <c r="E1014" s="31">
        <f t="shared" si="15"/>
        <v>0</v>
      </c>
    </row>
    <row r="1015" spans="1:5" ht="15" customHeight="1" x14ac:dyDescent="0.35">
      <c r="A1015" s="65"/>
      <c r="B1015" s="72"/>
      <c r="C1015" s="65"/>
      <c r="D1015" s="65"/>
      <c r="E1015" s="31">
        <f t="shared" si="15"/>
        <v>0</v>
      </c>
    </row>
    <row r="1016" spans="1:5" ht="15" customHeight="1" x14ac:dyDescent="0.35">
      <c r="A1016" s="65"/>
      <c r="B1016" s="72"/>
      <c r="C1016" s="65"/>
      <c r="D1016" s="65"/>
      <c r="E1016" s="31">
        <f t="shared" si="15"/>
        <v>0</v>
      </c>
    </row>
    <row r="1017" spans="1:5" ht="15" customHeight="1" x14ac:dyDescent="0.35">
      <c r="A1017" s="65"/>
      <c r="B1017" s="72"/>
      <c r="C1017" s="65"/>
      <c r="D1017" s="65"/>
      <c r="E1017" s="31">
        <f t="shared" si="15"/>
        <v>0</v>
      </c>
    </row>
    <row r="1018" spans="1:5" ht="15" customHeight="1" x14ac:dyDescent="0.35">
      <c r="A1018" s="65"/>
      <c r="B1018" s="72"/>
      <c r="C1018" s="65"/>
      <c r="D1018" s="65"/>
      <c r="E1018" s="31">
        <f t="shared" si="15"/>
        <v>0</v>
      </c>
    </row>
    <row r="1019" spans="1:5" ht="15" customHeight="1" x14ac:dyDescent="0.35">
      <c r="A1019" s="65"/>
      <c r="B1019" s="72"/>
      <c r="C1019" s="65"/>
      <c r="D1019" s="65"/>
      <c r="E1019" s="31">
        <f t="shared" si="15"/>
        <v>0</v>
      </c>
    </row>
    <row r="1020" spans="1:5" ht="15" customHeight="1" x14ac:dyDescent="0.35">
      <c r="A1020" s="65"/>
      <c r="B1020" s="72"/>
      <c r="C1020" s="65"/>
      <c r="D1020" s="65"/>
      <c r="E1020" s="31">
        <f t="shared" si="15"/>
        <v>0</v>
      </c>
    </row>
    <row r="1021" spans="1:5" ht="15" customHeight="1" x14ac:dyDescent="0.35">
      <c r="A1021" s="65"/>
      <c r="B1021" s="72"/>
      <c r="C1021" s="65"/>
      <c r="D1021" s="65"/>
      <c r="E1021" s="31">
        <f t="shared" si="15"/>
        <v>0</v>
      </c>
    </row>
    <row r="1022" spans="1:5" ht="15" customHeight="1" x14ac:dyDescent="0.35">
      <c r="A1022" s="65"/>
      <c r="B1022" s="72"/>
      <c r="C1022" s="65"/>
      <c r="D1022" s="65"/>
      <c r="E1022" s="31">
        <f t="shared" si="15"/>
        <v>0</v>
      </c>
    </row>
    <row r="1023" spans="1:5" ht="15" customHeight="1" x14ac:dyDescent="0.35">
      <c r="A1023" s="65"/>
      <c r="B1023" s="72"/>
      <c r="C1023" s="65"/>
      <c r="D1023" s="65"/>
      <c r="E1023" s="31">
        <f t="shared" si="15"/>
        <v>0</v>
      </c>
    </row>
    <row r="1024" spans="1:5" ht="15" customHeight="1" x14ac:dyDescent="0.35">
      <c r="A1024" s="65"/>
      <c r="B1024" s="72"/>
      <c r="C1024" s="65"/>
      <c r="D1024" s="65"/>
      <c r="E1024" s="31">
        <f t="shared" si="15"/>
        <v>0</v>
      </c>
    </row>
    <row r="1025" spans="1:5" ht="15" customHeight="1" x14ac:dyDescent="0.35">
      <c r="A1025" s="65"/>
      <c r="B1025" s="72"/>
      <c r="C1025" s="65"/>
      <c r="D1025" s="65"/>
      <c r="E1025" s="31">
        <f t="shared" si="15"/>
        <v>0</v>
      </c>
    </row>
    <row r="1026" spans="1:5" ht="15" customHeight="1" x14ac:dyDescent="0.35">
      <c r="A1026" s="65"/>
      <c r="B1026" s="72"/>
      <c r="C1026" s="65"/>
      <c r="D1026" s="65"/>
      <c r="E1026" s="31">
        <f t="shared" si="15"/>
        <v>0</v>
      </c>
    </row>
    <row r="1027" spans="1:5" ht="15" customHeight="1" x14ac:dyDescent="0.35">
      <c r="A1027" s="65"/>
      <c r="B1027" s="72"/>
      <c r="C1027" s="65"/>
      <c r="D1027" s="65"/>
      <c r="E1027" s="31">
        <f t="shared" ref="E1027:E1090" si="16">A1027*B1027</f>
        <v>0</v>
      </c>
    </row>
    <row r="1028" spans="1:5" ht="15" customHeight="1" x14ac:dyDescent="0.35">
      <c r="A1028" s="65"/>
      <c r="B1028" s="72"/>
      <c r="C1028" s="65"/>
      <c r="D1028" s="65"/>
      <c r="E1028" s="31">
        <f t="shared" si="16"/>
        <v>0</v>
      </c>
    </row>
    <row r="1029" spans="1:5" ht="15" customHeight="1" x14ac:dyDescent="0.35">
      <c r="A1029" s="65"/>
      <c r="B1029" s="72"/>
      <c r="C1029" s="65"/>
      <c r="D1029" s="65"/>
      <c r="E1029" s="31">
        <f t="shared" si="16"/>
        <v>0</v>
      </c>
    </row>
    <row r="1030" spans="1:5" ht="15" customHeight="1" x14ac:dyDescent="0.35">
      <c r="A1030" s="65"/>
      <c r="B1030" s="72"/>
      <c r="C1030" s="65"/>
      <c r="D1030" s="65"/>
      <c r="E1030" s="31">
        <f t="shared" si="16"/>
        <v>0</v>
      </c>
    </row>
    <row r="1031" spans="1:5" ht="15" customHeight="1" x14ac:dyDescent="0.35">
      <c r="A1031" s="65"/>
      <c r="B1031" s="72"/>
      <c r="C1031" s="65"/>
      <c r="D1031" s="65"/>
      <c r="E1031" s="31">
        <f t="shared" si="16"/>
        <v>0</v>
      </c>
    </row>
    <row r="1032" spans="1:5" ht="15" customHeight="1" x14ac:dyDescent="0.35">
      <c r="A1032" s="65"/>
      <c r="B1032" s="72"/>
      <c r="C1032" s="65"/>
      <c r="D1032" s="65"/>
      <c r="E1032" s="31">
        <f t="shared" si="16"/>
        <v>0</v>
      </c>
    </row>
    <row r="1033" spans="1:5" ht="15" customHeight="1" x14ac:dyDescent="0.35">
      <c r="A1033" s="65"/>
      <c r="B1033" s="72"/>
      <c r="C1033" s="65"/>
      <c r="D1033" s="65"/>
      <c r="E1033" s="31">
        <f t="shared" si="16"/>
        <v>0</v>
      </c>
    </row>
    <row r="1034" spans="1:5" ht="15" customHeight="1" x14ac:dyDescent="0.35">
      <c r="A1034" s="65"/>
      <c r="B1034" s="72"/>
      <c r="C1034" s="65"/>
      <c r="D1034" s="65"/>
      <c r="E1034" s="31">
        <f t="shared" si="16"/>
        <v>0</v>
      </c>
    </row>
    <row r="1035" spans="1:5" ht="15" customHeight="1" x14ac:dyDescent="0.35">
      <c r="A1035" s="65"/>
      <c r="B1035" s="72"/>
      <c r="C1035" s="65"/>
      <c r="D1035" s="65"/>
      <c r="E1035" s="31">
        <f t="shared" si="16"/>
        <v>0</v>
      </c>
    </row>
    <row r="1036" spans="1:5" ht="15" customHeight="1" x14ac:dyDescent="0.35">
      <c r="A1036" s="65"/>
      <c r="B1036" s="72"/>
      <c r="C1036" s="65"/>
      <c r="D1036" s="65"/>
      <c r="E1036" s="31">
        <f t="shared" si="16"/>
        <v>0</v>
      </c>
    </row>
    <row r="1037" spans="1:5" ht="15" customHeight="1" x14ac:dyDescent="0.35">
      <c r="A1037" s="65"/>
      <c r="B1037" s="72"/>
      <c r="C1037" s="65"/>
      <c r="D1037" s="65"/>
      <c r="E1037" s="31">
        <f t="shared" si="16"/>
        <v>0</v>
      </c>
    </row>
    <row r="1038" spans="1:5" ht="15" customHeight="1" x14ac:dyDescent="0.35">
      <c r="A1038" s="65"/>
      <c r="B1038" s="72"/>
      <c r="C1038" s="65"/>
      <c r="D1038" s="65"/>
      <c r="E1038" s="31">
        <f t="shared" si="16"/>
        <v>0</v>
      </c>
    </row>
    <row r="1039" spans="1:5" ht="15" customHeight="1" x14ac:dyDescent="0.35">
      <c r="A1039" s="65"/>
      <c r="B1039" s="72"/>
      <c r="C1039" s="65"/>
      <c r="D1039" s="65"/>
      <c r="E1039" s="31">
        <f t="shared" si="16"/>
        <v>0</v>
      </c>
    </row>
    <row r="1040" spans="1:5" ht="15" customHeight="1" x14ac:dyDescent="0.35">
      <c r="A1040" s="65"/>
      <c r="B1040" s="72"/>
      <c r="C1040" s="65"/>
      <c r="D1040" s="65"/>
      <c r="E1040" s="31">
        <f t="shared" si="16"/>
        <v>0</v>
      </c>
    </row>
    <row r="1041" spans="1:5" ht="15" customHeight="1" x14ac:dyDescent="0.35">
      <c r="A1041" s="65"/>
      <c r="B1041" s="72"/>
      <c r="C1041" s="65"/>
      <c r="D1041" s="65"/>
      <c r="E1041" s="31">
        <f t="shared" si="16"/>
        <v>0</v>
      </c>
    </row>
    <row r="1042" spans="1:5" ht="15" customHeight="1" x14ac:dyDescent="0.35">
      <c r="A1042" s="65"/>
      <c r="B1042" s="72"/>
      <c r="C1042" s="65"/>
      <c r="D1042" s="65"/>
      <c r="E1042" s="31">
        <f t="shared" si="16"/>
        <v>0</v>
      </c>
    </row>
    <row r="1043" spans="1:5" ht="15" customHeight="1" x14ac:dyDescent="0.35">
      <c r="A1043" s="65"/>
      <c r="B1043" s="72"/>
      <c r="C1043" s="65"/>
      <c r="D1043" s="65"/>
      <c r="E1043" s="31">
        <f t="shared" si="16"/>
        <v>0</v>
      </c>
    </row>
    <row r="1044" spans="1:5" ht="15" customHeight="1" x14ac:dyDescent="0.35">
      <c r="A1044" s="65"/>
      <c r="B1044" s="72"/>
      <c r="C1044" s="65"/>
      <c r="D1044" s="65"/>
      <c r="E1044" s="31">
        <f t="shared" si="16"/>
        <v>0</v>
      </c>
    </row>
    <row r="1045" spans="1:5" ht="15" customHeight="1" x14ac:dyDescent="0.35">
      <c r="A1045" s="65"/>
      <c r="B1045" s="72"/>
      <c r="C1045" s="65"/>
      <c r="D1045" s="65"/>
      <c r="E1045" s="31">
        <f t="shared" si="16"/>
        <v>0</v>
      </c>
    </row>
    <row r="1046" spans="1:5" ht="15" customHeight="1" x14ac:dyDescent="0.35">
      <c r="A1046" s="65"/>
      <c r="B1046" s="72"/>
      <c r="C1046" s="65"/>
      <c r="D1046" s="65"/>
      <c r="E1046" s="31">
        <f t="shared" si="16"/>
        <v>0</v>
      </c>
    </row>
    <row r="1047" spans="1:5" ht="15" customHeight="1" x14ac:dyDescent="0.35">
      <c r="A1047" s="65"/>
      <c r="B1047" s="72"/>
      <c r="C1047" s="65"/>
      <c r="D1047" s="65"/>
      <c r="E1047" s="31">
        <f t="shared" si="16"/>
        <v>0</v>
      </c>
    </row>
    <row r="1048" spans="1:5" ht="15" customHeight="1" x14ac:dyDescent="0.35">
      <c r="A1048" s="65"/>
      <c r="B1048" s="72"/>
      <c r="C1048" s="65"/>
      <c r="D1048" s="65"/>
      <c r="E1048" s="31">
        <f t="shared" si="16"/>
        <v>0</v>
      </c>
    </row>
    <row r="1049" spans="1:5" ht="15" customHeight="1" x14ac:dyDescent="0.35">
      <c r="A1049" s="65"/>
      <c r="B1049" s="72"/>
      <c r="C1049" s="65"/>
      <c r="D1049" s="65"/>
      <c r="E1049" s="31">
        <f t="shared" si="16"/>
        <v>0</v>
      </c>
    </row>
    <row r="1050" spans="1:5" ht="15" customHeight="1" x14ac:dyDescent="0.35">
      <c r="A1050" s="65"/>
      <c r="B1050" s="72"/>
      <c r="C1050" s="65"/>
      <c r="D1050" s="65"/>
      <c r="E1050" s="31">
        <f t="shared" si="16"/>
        <v>0</v>
      </c>
    </row>
    <row r="1051" spans="1:5" ht="15" customHeight="1" x14ac:dyDescent="0.35">
      <c r="A1051" s="65"/>
      <c r="B1051" s="72"/>
      <c r="C1051" s="65"/>
      <c r="D1051" s="65"/>
      <c r="E1051" s="31">
        <f t="shared" si="16"/>
        <v>0</v>
      </c>
    </row>
    <row r="1052" spans="1:5" ht="15" customHeight="1" x14ac:dyDescent="0.35">
      <c r="A1052" s="65"/>
      <c r="B1052" s="72"/>
      <c r="C1052" s="65"/>
      <c r="D1052" s="65"/>
      <c r="E1052" s="31">
        <f t="shared" si="16"/>
        <v>0</v>
      </c>
    </row>
    <row r="1053" spans="1:5" ht="15" customHeight="1" x14ac:dyDescent="0.35">
      <c r="A1053" s="65"/>
      <c r="B1053" s="72"/>
      <c r="C1053" s="65"/>
      <c r="D1053" s="65"/>
      <c r="E1053" s="31">
        <f t="shared" si="16"/>
        <v>0</v>
      </c>
    </row>
    <row r="1054" spans="1:5" ht="15" customHeight="1" x14ac:dyDescent="0.35">
      <c r="A1054" s="65"/>
      <c r="B1054" s="72"/>
      <c r="C1054" s="65"/>
      <c r="D1054" s="65"/>
      <c r="E1054" s="31">
        <f t="shared" si="16"/>
        <v>0</v>
      </c>
    </row>
    <row r="1055" spans="1:5" ht="15" customHeight="1" x14ac:dyDescent="0.35">
      <c r="A1055" s="65"/>
      <c r="B1055" s="72"/>
      <c r="C1055" s="65"/>
      <c r="D1055" s="65"/>
      <c r="E1055" s="31">
        <f t="shared" si="16"/>
        <v>0</v>
      </c>
    </row>
    <row r="1056" spans="1:5" ht="15" customHeight="1" x14ac:dyDescent="0.35">
      <c r="A1056" s="65"/>
      <c r="B1056" s="72"/>
      <c r="C1056" s="65"/>
      <c r="D1056" s="65"/>
      <c r="E1056" s="31">
        <f t="shared" si="16"/>
        <v>0</v>
      </c>
    </row>
    <row r="1057" spans="1:5" ht="15" customHeight="1" x14ac:dyDescent="0.35">
      <c r="A1057" s="65"/>
      <c r="B1057" s="72"/>
      <c r="C1057" s="65"/>
      <c r="D1057" s="65"/>
      <c r="E1057" s="31">
        <f t="shared" si="16"/>
        <v>0</v>
      </c>
    </row>
    <row r="1058" spans="1:5" ht="15" customHeight="1" x14ac:dyDescent="0.35">
      <c r="A1058" s="65"/>
      <c r="B1058" s="72"/>
      <c r="C1058" s="65"/>
      <c r="D1058" s="65"/>
      <c r="E1058" s="31">
        <f t="shared" si="16"/>
        <v>0</v>
      </c>
    </row>
    <row r="1059" spans="1:5" ht="15" customHeight="1" x14ac:dyDescent="0.35">
      <c r="A1059" s="65"/>
      <c r="B1059" s="72"/>
      <c r="C1059" s="65"/>
      <c r="D1059" s="65"/>
      <c r="E1059" s="31">
        <f t="shared" si="16"/>
        <v>0</v>
      </c>
    </row>
    <row r="1060" spans="1:5" ht="15" customHeight="1" x14ac:dyDescent="0.35">
      <c r="A1060" s="65"/>
      <c r="B1060" s="72"/>
      <c r="C1060" s="65"/>
      <c r="D1060" s="65"/>
      <c r="E1060" s="31">
        <f t="shared" si="16"/>
        <v>0</v>
      </c>
    </row>
    <row r="1061" spans="1:5" ht="15" customHeight="1" x14ac:dyDescent="0.35">
      <c r="A1061" s="65"/>
      <c r="B1061" s="72"/>
      <c r="C1061" s="65"/>
      <c r="D1061" s="65"/>
      <c r="E1061" s="31">
        <f t="shared" si="16"/>
        <v>0</v>
      </c>
    </row>
    <row r="1062" spans="1:5" ht="15" customHeight="1" x14ac:dyDescent="0.35">
      <c r="A1062" s="65"/>
      <c r="B1062" s="72"/>
      <c r="C1062" s="65"/>
      <c r="D1062" s="65"/>
      <c r="E1062" s="31">
        <f t="shared" si="16"/>
        <v>0</v>
      </c>
    </row>
    <row r="1063" spans="1:5" ht="15" customHeight="1" x14ac:dyDescent="0.35">
      <c r="A1063" s="65"/>
      <c r="B1063" s="72"/>
      <c r="C1063" s="65"/>
      <c r="D1063" s="65"/>
      <c r="E1063" s="31">
        <f t="shared" si="16"/>
        <v>0</v>
      </c>
    </row>
    <row r="1064" spans="1:5" ht="15" customHeight="1" x14ac:dyDescent="0.35">
      <c r="A1064" s="65"/>
      <c r="B1064" s="72"/>
      <c r="C1064" s="65"/>
      <c r="D1064" s="65"/>
      <c r="E1064" s="31">
        <f t="shared" si="16"/>
        <v>0</v>
      </c>
    </row>
    <row r="1065" spans="1:5" ht="15" customHeight="1" x14ac:dyDescent="0.35">
      <c r="A1065" s="65"/>
      <c r="B1065" s="72"/>
      <c r="C1065" s="65"/>
      <c r="D1065" s="65"/>
      <c r="E1065" s="31">
        <f t="shared" si="16"/>
        <v>0</v>
      </c>
    </row>
    <row r="1066" spans="1:5" ht="15" customHeight="1" x14ac:dyDescent="0.35">
      <c r="A1066" s="65"/>
      <c r="B1066" s="72"/>
      <c r="C1066" s="65"/>
      <c r="D1066" s="65"/>
      <c r="E1066" s="31">
        <f t="shared" si="16"/>
        <v>0</v>
      </c>
    </row>
    <row r="1067" spans="1:5" ht="15" customHeight="1" x14ac:dyDescent="0.35">
      <c r="A1067" s="65"/>
      <c r="B1067" s="72"/>
      <c r="C1067" s="65"/>
      <c r="D1067" s="65"/>
      <c r="E1067" s="31">
        <f t="shared" si="16"/>
        <v>0</v>
      </c>
    </row>
    <row r="1068" spans="1:5" ht="15" customHeight="1" x14ac:dyDescent="0.35">
      <c r="A1068" s="65"/>
      <c r="B1068" s="72"/>
      <c r="C1068" s="65"/>
      <c r="D1068" s="65"/>
      <c r="E1068" s="31">
        <f t="shared" si="16"/>
        <v>0</v>
      </c>
    </row>
    <row r="1069" spans="1:5" ht="15" customHeight="1" x14ac:dyDescent="0.35">
      <c r="A1069" s="65"/>
      <c r="B1069" s="72"/>
      <c r="C1069" s="65"/>
      <c r="D1069" s="65"/>
      <c r="E1069" s="31">
        <f t="shared" si="16"/>
        <v>0</v>
      </c>
    </row>
    <row r="1070" spans="1:5" ht="15" customHeight="1" x14ac:dyDescent="0.35">
      <c r="A1070" s="65"/>
      <c r="B1070" s="72"/>
      <c r="C1070" s="65"/>
      <c r="D1070" s="65"/>
      <c r="E1070" s="31">
        <f t="shared" si="16"/>
        <v>0</v>
      </c>
    </row>
    <row r="1071" spans="1:5" ht="15" customHeight="1" x14ac:dyDescent="0.35">
      <c r="A1071" s="65"/>
      <c r="B1071" s="72"/>
      <c r="C1071" s="65"/>
      <c r="D1071" s="65"/>
      <c r="E1071" s="31">
        <f t="shared" si="16"/>
        <v>0</v>
      </c>
    </row>
    <row r="1072" spans="1:5" ht="15" customHeight="1" x14ac:dyDescent="0.35">
      <c r="A1072" s="65"/>
      <c r="B1072" s="72"/>
      <c r="C1072" s="65"/>
      <c r="D1072" s="65"/>
      <c r="E1072" s="31">
        <f t="shared" si="16"/>
        <v>0</v>
      </c>
    </row>
    <row r="1073" spans="1:5" ht="15" customHeight="1" x14ac:dyDescent="0.35">
      <c r="A1073" s="65"/>
      <c r="B1073" s="72"/>
      <c r="C1073" s="65"/>
      <c r="D1073" s="65"/>
      <c r="E1073" s="31">
        <f t="shared" si="16"/>
        <v>0</v>
      </c>
    </row>
    <row r="1074" spans="1:5" ht="15" customHeight="1" x14ac:dyDescent="0.35">
      <c r="A1074" s="68"/>
      <c r="B1074" s="69"/>
      <c r="C1074" s="70"/>
      <c r="D1074" s="71"/>
      <c r="E1074" s="31">
        <f t="shared" si="16"/>
        <v>0</v>
      </c>
    </row>
    <row r="1075" spans="1:5" ht="15" customHeight="1" x14ac:dyDescent="0.35">
      <c r="A1075" s="68"/>
      <c r="B1075" s="69"/>
      <c r="C1075" s="70"/>
      <c r="D1075" s="71"/>
      <c r="E1075" s="31">
        <f t="shared" si="16"/>
        <v>0</v>
      </c>
    </row>
    <row r="1076" spans="1:5" ht="15" customHeight="1" x14ac:dyDescent="0.35">
      <c r="A1076" s="68"/>
      <c r="B1076" s="69"/>
      <c r="C1076" s="70"/>
      <c r="D1076" s="71"/>
      <c r="E1076" s="31">
        <f t="shared" si="16"/>
        <v>0</v>
      </c>
    </row>
    <row r="1077" spans="1:5" ht="15" customHeight="1" x14ac:dyDescent="0.35">
      <c r="A1077" s="68"/>
      <c r="B1077" s="69"/>
      <c r="C1077" s="70"/>
      <c r="D1077" s="71"/>
      <c r="E1077" s="31">
        <f t="shared" si="16"/>
        <v>0</v>
      </c>
    </row>
    <row r="1078" spans="1:5" ht="15" customHeight="1" x14ac:dyDescent="0.35">
      <c r="A1078" s="68"/>
      <c r="B1078" s="69"/>
      <c r="C1078" s="70"/>
      <c r="D1078" s="71"/>
      <c r="E1078" s="31">
        <f t="shared" si="16"/>
        <v>0</v>
      </c>
    </row>
    <row r="1079" spans="1:5" ht="15" customHeight="1" x14ac:dyDescent="0.35">
      <c r="A1079" s="68"/>
      <c r="B1079" s="69"/>
      <c r="C1079" s="70"/>
      <c r="D1079" s="71"/>
      <c r="E1079" s="31">
        <f t="shared" si="16"/>
        <v>0</v>
      </c>
    </row>
    <row r="1080" spans="1:5" ht="15" customHeight="1" x14ac:dyDescent="0.35">
      <c r="A1080" s="68"/>
      <c r="B1080" s="69"/>
      <c r="C1080" s="70"/>
      <c r="D1080" s="71"/>
      <c r="E1080" s="31">
        <f t="shared" si="16"/>
        <v>0</v>
      </c>
    </row>
    <row r="1081" spans="1:5" ht="15" customHeight="1" x14ac:dyDescent="0.35">
      <c r="A1081" s="68"/>
      <c r="B1081" s="69"/>
      <c r="C1081" s="70"/>
      <c r="D1081" s="71"/>
      <c r="E1081" s="31">
        <f t="shared" si="16"/>
        <v>0</v>
      </c>
    </row>
    <row r="1082" spans="1:5" ht="15" customHeight="1" x14ac:dyDescent="0.35">
      <c r="A1082" s="68"/>
      <c r="B1082" s="69"/>
      <c r="C1082" s="70"/>
      <c r="D1082" s="71"/>
      <c r="E1082" s="31">
        <f t="shared" si="16"/>
        <v>0</v>
      </c>
    </row>
    <row r="1083" spans="1:5" ht="15" customHeight="1" x14ac:dyDescent="0.35">
      <c r="A1083" s="68"/>
      <c r="B1083" s="69"/>
      <c r="C1083" s="70"/>
      <c r="D1083" s="71"/>
      <c r="E1083" s="31">
        <f t="shared" si="16"/>
        <v>0</v>
      </c>
    </row>
    <row r="1084" spans="1:5" ht="15" customHeight="1" x14ac:dyDescent="0.35">
      <c r="A1084" s="68"/>
      <c r="B1084" s="69"/>
      <c r="C1084" s="70"/>
      <c r="D1084" s="71"/>
      <c r="E1084" s="31">
        <f t="shared" si="16"/>
        <v>0</v>
      </c>
    </row>
    <row r="1085" spans="1:5" ht="15" customHeight="1" x14ac:dyDescent="0.35">
      <c r="A1085" s="68"/>
      <c r="B1085" s="69"/>
      <c r="C1085" s="70"/>
      <c r="D1085" s="71"/>
      <c r="E1085" s="31">
        <f t="shared" si="16"/>
        <v>0</v>
      </c>
    </row>
    <row r="1086" spans="1:5" ht="15" customHeight="1" x14ac:dyDescent="0.35">
      <c r="A1086" s="68"/>
      <c r="B1086" s="69"/>
      <c r="C1086" s="70"/>
      <c r="D1086" s="71"/>
      <c r="E1086" s="31">
        <f t="shared" si="16"/>
        <v>0</v>
      </c>
    </row>
    <row r="1087" spans="1:5" ht="15" customHeight="1" x14ac:dyDescent="0.35">
      <c r="A1087" s="68"/>
      <c r="B1087" s="69"/>
      <c r="C1087" s="70"/>
      <c r="D1087" s="71"/>
      <c r="E1087" s="31">
        <f t="shared" si="16"/>
        <v>0</v>
      </c>
    </row>
    <row r="1088" spans="1:5" ht="15" customHeight="1" x14ac:dyDescent="0.35">
      <c r="A1088" s="68"/>
      <c r="B1088" s="69"/>
      <c r="C1088" s="70"/>
      <c r="D1088" s="71"/>
      <c r="E1088" s="31">
        <f t="shared" si="16"/>
        <v>0</v>
      </c>
    </row>
    <row r="1089" spans="1:5" ht="15" customHeight="1" x14ac:dyDescent="0.35">
      <c r="A1089" s="68"/>
      <c r="B1089" s="69"/>
      <c r="C1089" s="70"/>
      <c r="D1089" s="71"/>
      <c r="E1089" s="31">
        <f t="shared" si="16"/>
        <v>0</v>
      </c>
    </row>
    <row r="1090" spans="1:5" ht="15" customHeight="1" x14ac:dyDescent="0.35">
      <c r="A1090" s="68"/>
      <c r="B1090" s="69"/>
      <c r="C1090" s="70"/>
      <c r="D1090" s="71"/>
      <c r="E1090" s="31">
        <f t="shared" si="16"/>
        <v>0</v>
      </c>
    </row>
    <row r="1091" spans="1:5" ht="15" customHeight="1" x14ac:dyDescent="0.35">
      <c r="A1091" s="68"/>
      <c r="B1091" s="69"/>
      <c r="C1091" s="70"/>
      <c r="D1091" s="71"/>
      <c r="E1091" s="31">
        <f t="shared" ref="E1091:E1154" si="17">A1091*B1091</f>
        <v>0</v>
      </c>
    </row>
    <row r="1092" spans="1:5" ht="15" customHeight="1" x14ac:dyDescent="0.35">
      <c r="A1092" s="68"/>
      <c r="B1092" s="69"/>
      <c r="C1092" s="70"/>
      <c r="D1092" s="71"/>
      <c r="E1092" s="31">
        <f t="shared" si="17"/>
        <v>0</v>
      </c>
    </row>
    <row r="1093" spans="1:5" ht="15" customHeight="1" x14ac:dyDescent="0.35">
      <c r="A1093" s="68"/>
      <c r="B1093" s="69"/>
      <c r="C1093" s="70"/>
      <c r="D1093" s="71"/>
      <c r="E1093" s="31">
        <f t="shared" si="17"/>
        <v>0</v>
      </c>
    </row>
    <row r="1094" spans="1:5" ht="15" customHeight="1" x14ac:dyDescent="0.35">
      <c r="A1094" s="68"/>
      <c r="B1094" s="69"/>
      <c r="C1094" s="70"/>
      <c r="D1094" s="71"/>
      <c r="E1094" s="31">
        <f t="shared" si="17"/>
        <v>0</v>
      </c>
    </row>
    <row r="1095" spans="1:5" ht="15" customHeight="1" x14ac:dyDescent="0.35">
      <c r="A1095" s="68"/>
      <c r="B1095" s="69"/>
      <c r="C1095" s="70"/>
      <c r="D1095" s="71"/>
      <c r="E1095" s="31">
        <f t="shared" si="17"/>
        <v>0</v>
      </c>
    </row>
    <row r="1096" spans="1:5" ht="15" customHeight="1" x14ac:dyDescent="0.35">
      <c r="A1096" s="68"/>
      <c r="B1096" s="69"/>
      <c r="C1096" s="70"/>
      <c r="D1096" s="71"/>
      <c r="E1096" s="31">
        <f t="shared" si="17"/>
        <v>0</v>
      </c>
    </row>
    <row r="1097" spans="1:5" ht="15" customHeight="1" x14ac:dyDescent="0.35">
      <c r="A1097" s="68"/>
      <c r="B1097" s="69"/>
      <c r="C1097" s="70"/>
      <c r="D1097" s="71"/>
      <c r="E1097" s="31">
        <f t="shared" si="17"/>
        <v>0</v>
      </c>
    </row>
    <row r="1098" spans="1:5" ht="15" customHeight="1" x14ac:dyDescent="0.35">
      <c r="A1098" s="68"/>
      <c r="B1098" s="69"/>
      <c r="C1098" s="70"/>
      <c r="D1098" s="71"/>
      <c r="E1098" s="31">
        <f t="shared" si="17"/>
        <v>0</v>
      </c>
    </row>
    <row r="1099" spans="1:5" ht="15" customHeight="1" x14ac:dyDescent="0.35">
      <c r="A1099" s="68"/>
      <c r="B1099" s="69"/>
      <c r="C1099" s="70"/>
      <c r="D1099" s="71"/>
      <c r="E1099" s="31">
        <f t="shared" si="17"/>
        <v>0</v>
      </c>
    </row>
    <row r="1100" spans="1:5" ht="15" customHeight="1" x14ac:dyDescent="0.35">
      <c r="A1100" s="68"/>
      <c r="B1100" s="69"/>
      <c r="C1100" s="70"/>
      <c r="D1100" s="71"/>
      <c r="E1100" s="31">
        <f t="shared" si="17"/>
        <v>0</v>
      </c>
    </row>
    <row r="1101" spans="1:5" ht="15" customHeight="1" x14ac:dyDescent="0.35">
      <c r="A1101" s="68"/>
      <c r="B1101" s="69"/>
      <c r="C1101" s="70"/>
      <c r="D1101" s="71"/>
      <c r="E1101" s="31">
        <f t="shared" si="17"/>
        <v>0</v>
      </c>
    </row>
    <row r="1102" spans="1:5" ht="15" customHeight="1" x14ac:dyDescent="0.35">
      <c r="A1102" s="68"/>
      <c r="B1102" s="69"/>
      <c r="C1102" s="70"/>
      <c r="D1102" s="71"/>
      <c r="E1102" s="31">
        <f t="shared" si="17"/>
        <v>0</v>
      </c>
    </row>
    <row r="1103" spans="1:5" ht="15" customHeight="1" x14ac:dyDescent="0.35">
      <c r="A1103" s="68"/>
      <c r="B1103" s="69"/>
      <c r="C1103" s="70"/>
      <c r="D1103" s="71"/>
      <c r="E1103" s="31">
        <f t="shared" si="17"/>
        <v>0</v>
      </c>
    </row>
    <row r="1104" spans="1:5" ht="15" customHeight="1" x14ac:dyDescent="0.35">
      <c r="A1104" s="68"/>
      <c r="B1104" s="69"/>
      <c r="C1104" s="70"/>
      <c r="D1104" s="71"/>
      <c r="E1104" s="31">
        <f t="shared" si="17"/>
        <v>0</v>
      </c>
    </row>
    <row r="1105" spans="1:5" ht="15" customHeight="1" x14ac:dyDescent="0.35">
      <c r="A1105" s="68"/>
      <c r="B1105" s="69"/>
      <c r="C1105" s="70"/>
      <c r="D1105" s="71"/>
      <c r="E1105" s="31">
        <f t="shared" si="17"/>
        <v>0</v>
      </c>
    </row>
    <row r="1106" spans="1:5" ht="15" customHeight="1" x14ac:dyDescent="0.35">
      <c r="A1106" s="68"/>
      <c r="B1106" s="69"/>
      <c r="C1106" s="70"/>
      <c r="D1106" s="71"/>
      <c r="E1106" s="31">
        <f t="shared" si="17"/>
        <v>0</v>
      </c>
    </row>
    <row r="1107" spans="1:5" ht="15" customHeight="1" x14ac:dyDescent="0.35">
      <c r="A1107" s="68"/>
      <c r="B1107" s="69"/>
      <c r="C1107" s="70"/>
      <c r="D1107" s="71"/>
      <c r="E1107" s="31">
        <f t="shared" si="17"/>
        <v>0</v>
      </c>
    </row>
    <row r="1108" spans="1:5" ht="15" customHeight="1" x14ac:dyDescent="0.35">
      <c r="A1108" s="68"/>
      <c r="B1108" s="69"/>
      <c r="C1108" s="70"/>
      <c r="D1108" s="71"/>
      <c r="E1108" s="31">
        <f t="shared" si="17"/>
        <v>0</v>
      </c>
    </row>
    <row r="1109" spans="1:5" ht="15" customHeight="1" x14ac:dyDescent="0.35">
      <c r="A1109" s="68"/>
      <c r="B1109" s="69"/>
      <c r="C1109" s="70"/>
      <c r="D1109" s="71"/>
      <c r="E1109" s="31">
        <f t="shared" si="17"/>
        <v>0</v>
      </c>
    </row>
    <row r="1110" spans="1:5" ht="15" customHeight="1" x14ac:dyDescent="0.35">
      <c r="A1110" s="68"/>
      <c r="B1110" s="69"/>
      <c r="C1110" s="70"/>
      <c r="D1110" s="71"/>
      <c r="E1110" s="31">
        <f t="shared" si="17"/>
        <v>0</v>
      </c>
    </row>
    <row r="1111" spans="1:5" ht="15" customHeight="1" x14ac:dyDescent="0.35">
      <c r="A1111" s="68"/>
      <c r="B1111" s="69"/>
      <c r="C1111" s="70"/>
      <c r="D1111" s="71"/>
      <c r="E1111" s="31">
        <f t="shared" si="17"/>
        <v>0</v>
      </c>
    </row>
    <row r="1112" spans="1:5" ht="15" customHeight="1" x14ac:dyDescent="0.35">
      <c r="A1112" s="68"/>
      <c r="B1112" s="69"/>
      <c r="C1112" s="70"/>
      <c r="D1112" s="71"/>
      <c r="E1112" s="31">
        <f t="shared" si="17"/>
        <v>0</v>
      </c>
    </row>
    <row r="1113" spans="1:5" ht="15" customHeight="1" x14ac:dyDescent="0.35">
      <c r="A1113" s="68"/>
      <c r="B1113" s="69"/>
      <c r="C1113" s="70"/>
      <c r="D1113" s="71"/>
      <c r="E1113" s="31">
        <f t="shared" si="17"/>
        <v>0</v>
      </c>
    </row>
    <row r="1114" spans="1:5" ht="15" customHeight="1" x14ac:dyDescent="0.35">
      <c r="A1114" s="68"/>
      <c r="B1114" s="69"/>
      <c r="C1114" s="70"/>
      <c r="D1114" s="71"/>
      <c r="E1114" s="31">
        <f t="shared" si="17"/>
        <v>0</v>
      </c>
    </row>
    <row r="1115" spans="1:5" ht="15" customHeight="1" x14ac:dyDescent="0.35">
      <c r="A1115" s="68"/>
      <c r="B1115" s="69"/>
      <c r="C1115" s="70"/>
      <c r="D1115" s="71"/>
      <c r="E1115" s="31">
        <f t="shared" si="17"/>
        <v>0</v>
      </c>
    </row>
    <row r="1116" spans="1:5" ht="15" customHeight="1" x14ac:dyDescent="0.35">
      <c r="A1116" s="68"/>
      <c r="B1116" s="69"/>
      <c r="C1116" s="70"/>
      <c r="D1116" s="71"/>
      <c r="E1116" s="31">
        <f t="shared" si="17"/>
        <v>0</v>
      </c>
    </row>
    <row r="1117" spans="1:5" ht="15" customHeight="1" x14ac:dyDescent="0.35">
      <c r="A1117" s="68"/>
      <c r="B1117" s="69"/>
      <c r="C1117" s="70"/>
      <c r="D1117" s="71"/>
      <c r="E1117" s="31">
        <f t="shared" si="17"/>
        <v>0</v>
      </c>
    </row>
    <row r="1118" spans="1:5" ht="15" customHeight="1" x14ac:dyDescent="0.35">
      <c r="A1118" s="68"/>
      <c r="B1118" s="69"/>
      <c r="C1118" s="70"/>
      <c r="D1118" s="71"/>
      <c r="E1118" s="31">
        <f t="shared" si="17"/>
        <v>0</v>
      </c>
    </row>
    <row r="1119" spans="1:5" ht="15" customHeight="1" x14ac:dyDescent="0.35">
      <c r="A1119" s="68"/>
      <c r="B1119" s="69"/>
      <c r="C1119" s="70"/>
      <c r="D1119" s="71"/>
      <c r="E1119" s="31">
        <f t="shared" si="17"/>
        <v>0</v>
      </c>
    </row>
    <row r="1120" spans="1:5" ht="15" customHeight="1" x14ac:dyDescent="0.35">
      <c r="A1120" s="68"/>
      <c r="B1120" s="69"/>
      <c r="C1120" s="70"/>
      <c r="D1120" s="71"/>
      <c r="E1120" s="31">
        <f t="shared" si="17"/>
        <v>0</v>
      </c>
    </row>
    <row r="1121" spans="1:5" ht="15" customHeight="1" x14ac:dyDescent="0.35">
      <c r="A1121" s="68"/>
      <c r="B1121" s="69"/>
      <c r="C1121" s="70"/>
      <c r="D1121" s="71"/>
      <c r="E1121" s="31">
        <f t="shared" si="17"/>
        <v>0</v>
      </c>
    </row>
    <row r="1122" spans="1:5" ht="15" customHeight="1" x14ac:dyDescent="0.35">
      <c r="A1122" s="68"/>
      <c r="B1122" s="69"/>
      <c r="C1122" s="70"/>
      <c r="D1122" s="71"/>
      <c r="E1122" s="31">
        <f t="shared" si="17"/>
        <v>0</v>
      </c>
    </row>
    <row r="1123" spans="1:5" ht="15" customHeight="1" x14ac:dyDescent="0.35">
      <c r="A1123" s="68"/>
      <c r="B1123" s="69"/>
      <c r="C1123" s="70"/>
      <c r="D1123" s="71"/>
      <c r="E1123" s="31">
        <f t="shared" si="17"/>
        <v>0</v>
      </c>
    </row>
    <row r="1124" spans="1:5" ht="15" customHeight="1" x14ac:dyDescent="0.35">
      <c r="A1124" s="68"/>
      <c r="B1124" s="69"/>
      <c r="C1124" s="70"/>
      <c r="D1124" s="71"/>
      <c r="E1124" s="31">
        <f t="shared" si="17"/>
        <v>0</v>
      </c>
    </row>
    <row r="1125" spans="1:5" ht="15" customHeight="1" x14ac:dyDescent="0.35">
      <c r="A1125" s="68"/>
      <c r="B1125" s="69"/>
      <c r="C1125" s="70"/>
      <c r="D1125" s="71"/>
      <c r="E1125" s="31">
        <f t="shared" si="17"/>
        <v>0</v>
      </c>
    </row>
    <row r="1126" spans="1:5" ht="15" customHeight="1" x14ac:dyDescent="0.35">
      <c r="A1126" s="68"/>
      <c r="B1126" s="69"/>
      <c r="C1126" s="70"/>
      <c r="D1126" s="71"/>
      <c r="E1126" s="31">
        <f t="shared" si="17"/>
        <v>0</v>
      </c>
    </row>
    <row r="1127" spans="1:5" ht="15" customHeight="1" x14ac:dyDescent="0.35">
      <c r="A1127" s="68"/>
      <c r="B1127" s="69"/>
      <c r="C1127" s="70"/>
      <c r="D1127" s="71"/>
      <c r="E1127" s="31">
        <f t="shared" si="17"/>
        <v>0</v>
      </c>
    </row>
    <row r="1128" spans="1:5" ht="15" customHeight="1" x14ac:dyDescent="0.35">
      <c r="A1128" s="68"/>
      <c r="B1128" s="69"/>
      <c r="C1128" s="70"/>
      <c r="D1128" s="71"/>
      <c r="E1128" s="31">
        <f t="shared" si="17"/>
        <v>0</v>
      </c>
    </row>
    <row r="1129" spans="1:5" ht="15" customHeight="1" x14ac:dyDescent="0.35">
      <c r="A1129" s="68"/>
      <c r="B1129" s="69"/>
      <c r="C1129" s="70"/>
      <c r="D1129" s="71"/>
      <c r="E1129" s="31">
        <f t="shared" si="17"/>
        <v>0</v>
      </c>
    </row>
    <row r="1130" spans="1:5" ht="15" customHeight="1" x14ac:dyDescent="0.35">
      <c r="A1130" s="68"/>
      <c r="B1130" s="69"/>
      <c r="C1130" s="70"/>
      <c r="D1130" s="71"/>
      <c r="E1130" s="31">
        <f t="shared" si="17"/>
        <v>0</v>
      </c>
    </row>
    <row r="1131" spans="1:5" ht="15" customHeight="1" x14ac:dyDescent="0.35">
      <c r="A1131" s="68"/>
      <c r="B1131" s="69"/>
      <c r="C1131" s="70"/>
      <c r="D1131" s="71"/>
      <c r="E1131" s="31">
        <f t="shared" si="17"/>
        <v>0</v>
      </c>
    </row>
    <row r="1132" spans="1:5" ht="15" customHeight="1" x14ac:dyDescent="0.35">
      <c r="A1132" s="68"/>
      <c r="B1132" s="69"/>
      <c r="C1132" s="70"/>
      <c r="D1132" s="71"/>
      <c r="E1132" s="31">
        <f t="shared" si="17"/>
        <v>0</v>
      </c>
    </row>
    <row r="1133" spans="1:5" ht="15" customHeight="1" x14ac:dyDescent="0.35">
      <c r="A1133" s="68"/>
      <c r="B1133" s="69"/>
      <c r="C1133" s="70"/>
      <c r="D1133" s="71"/>
      <c r="E1133" s="31">
        <f t="shared" si="17"/>
        <v>0</v>
      </c>
    </row>
    <row r="1134" spans="1:5" ht="15" customHeight="1" x14ac:dyDescent="0.35">
      <c r="A1134" s="68"/>
      <c r="B1134" s="69"/>
      <c r="C1134" s="70"/>
      <c r="D1134" s="71"/>
      <c r="E1134" s="31">
        <f t="shared" si="17"/>
        <v>0</v>
      </c>
    </row>
    <row r="1135" spans="1:5" ht="15" customHeight="1" x14ac:dyDescent="0.35">
      <c r="A1135" s="68"/>
      <c r="B1135" s="69"/>
      <c r="C1135" s="70"/>
      <c r="D1135" s="71"/>
      <c r="E1135" s="31">
        <f t="shared" si="17"/>
        <v>0</v>
      </c>
    </row>
    <row r="1136" spans="1:5" ht="15" customHeight="1" x14ac:dyDescent="0.35">
      <c r="A1136" s="68"/>
      <c r="B1136" s="69"/>
      <c r="C1136" s="70"/>
      <c r="D1136" s="71"/>
      <c r="E1136" s="31">
        <f t="shared" si="17"/>
        <v>0</v>
      </c>
    </row>
    <row r="1137" spans="1:5" ht="15" customHeight="1" x14ac:dyDescent="0.35">
      <c r="A1137" s="68"/>
      <c r="B1137" s="69"/>
      <c r="C1137" s="70"/>
      <c r="D1137" s="71"/>
      <c r="E1137" s="31">
        <f t="shared" si="17"/>
        <v>0</v>
      </c>
    </row>
    <row r="1138" spans="1:5" ht="15" customHeight="1" x14ac:dyDescent="0.35">
      <c r="A1138" s="68"/>
      <c r="B1138" s="69"/>
      <c r="C1138" s="70"/>
      <c r="D1138" s="71"/>
      <c r="E1138" s="31">
        <f t="shared" si="17"/>
        <v>0</v>
      </c>
    </row>
    <row r="1139" spans="1:5" ht="15" customHeight="1" x14ac:dyDescent="0.35">
      <c r="A1139" s="68"/>
      <c r="B1139" s="69"/>
      <c r="C1139" s="70"/>
      <c r="D1139" s="71"/>
      <c r="E1139" s="31">
        <f t="shared" si="17"/>
        <v>0</v>
      </c>
    </row>
    <row r="1140" spans="1:5" ht="15" customHeight="1" x14ac:dyDescent="0.35">
      <c r="A1140" s="68"/>
      <c r="B1140" s="69"/>
      <c r="C1140" s="70"/>
      <c r="D1140" s="71"/>
      <c r="E1140" s="31">
        <f t="shared" si="17"/>
        <v>0</v>
      </c>
    </row>
    <row r="1141" spans="1:5" ht="15" customHeight="1" x14ac:dyDescent="0.35">
      <c r="A1141" s="68"/>
      <c r="B1141" s="69"/>
      <c r="C1141" s="70"/>
      <c r="D1141" s="71"/>
      <c r="E1141" s="31">
        <f t="shared" si="17"/>
        <v>0</v>
      </c>
    </row>
    <row r="1142" spans="1:5" ht="15" customHeight="1" x14ac:dyDescent="0.35">
      <c r="A1142" s="68"/>
      <c r="B1142" s="69"/>
      <c r="C1142" s="70"/>
      <c r="D1142" s="71"/>
      <c r="E1142" s="31">
        <f t="shared" si="17"/>
        <v>0</v>
      </c>
    </row>
    <row r="1143" spans="1:5" ht="15" customHeight="1" x14ac:dyDescent="0.35">
      <c r="A1143" s="68"/>
      <c r="B1143" s="69"/>
      <c r="C1143" s="70"/>
      <c r="D1143" s="71"/>
      <c r="E1143" s="31">
        <f t="shared" si="17"/>
        <v>0</v>
      </c>
    </row>
    <row r="1144" spans="1:5" ht="15" customHeight="1" x14ac:dyDescent="0.35">
      <c r="A1144" s="68"/>
      <c r="B1144" s="69"/>
      <c r="C1144" s="70"/>
      <c r="D1144" s="71"/>
      <c r="E1144" s="31">
        <f t="shared" si="17"/>
        <v>0</v>
      </c>
    </row>
    <row r="1145" spans="1:5" ht="15" customHeight="1" x14ac:dyDescent="0.35">
      <c r="A1145" s="68"/>
      <c r="B1145" s="69"/>
      <c r="C1145" s="70"/>
      <c r="D1145" s="71"/>
      <c r="E1145" s="31">
        <f t="shared" si="17"/>
        <v>0</v>
      </c>
    </row>
    <row r="1146" spans="1:5" ht="15" customHeight="1" x14ac:dyDescent="0.35">
      <c r="A1146" s="68"/>
      <c r="B1146" s="69"/>
      <c r="C1146" s="70"/>
      <c r="D1146" s="71"/>
      <c r="E1146" s="31">
        <f t="shared" si="17"/>
        <v>0</v>
      </c>
    </row>
    <row r="1147" spans="1:5" ht="15" customHeight="1" x14ac:dyDescent="0.35">
      <c r="A1147" s="68"/>
      <c r="B1147" s="69"/>
      <c r="C1147" s="70"/>
      <c r="D1147" s="71"/>
      <c r="E1147" s="31">
        <f t="shared" si="17"/>
        <v>0</v>
      </c>
    </row>
    <row r="1148" spans="1:5" ht="15" customHeight="1" x14ac:dyDescent="0.35">
      <c r="A1148" s="68"/>
      <c r="B1148" s="69"/>
      <c r="C1148" s="70"/>
      <c r="D1148" s="71"/>
      <c r="E1148" s="31">
        <f t="shared" si="17"/>
        <v>0</v>
      </c>
    </row>
    <row r="1149" spans="1:5" ht="15" customHeight="1" x14ac:dyDescent="0.35">
      <c r="A1149" s="68"/>
      <c r="B1149" s="69"/>
      <c r="C1149" s="70"/>
      <c r="D1149" s="71"/>
      <c r="E1149" s="31">
        <f t="shared" si="17"/>
        <v>0</v>
      </c>
    </row>
    <row r="1150" spans="1:5" ht="15" customHeight="1" x14ac:dyDescent="0.35">
      <c r="A1150" s="68"/>
      <c r="B1150" s="69"/>
      <c r="C1150" s="70"/>
      <c r="D1150" s="71"/>
      <c r="E1150" s="31">
        <f t="shared" si="17"/>
        <v>0</v>
      </c>
    </row>
    <row r="1151" spans="1:5" ht="15" customHeight="1" x14ac:dyDescent="0.35">
      <c r="A1151" s="68"/>
      <c r="B1151" s="69"/>
      <c r="C1151" s="70"/>
      <c r="D1151" s="71"/>
      <c r="E1151" s="31">
        <f t="shared" si="17"/>
        <v>0</v>
      </c>
    </row>
    <row r="1152" spans="1:5" ht="15" customHeight="1" x14ac:dyDescent="0.35">
      <c r="A1152" s="68"/>
      <c r="B1152" s="69"/>
      <c r="C1152" s="70"/>
      <c r="D1152" s="71"/>
      <c r="E1152" s="31">
        <f t="shared" si="17"/>
        <v>0</v>
      </c>
    </row>
    <row r="1153" spans="1:5" ht="15" customHeight="1" x14ac:dyDescent="0.35">
      <c r="A1153" s="68"/>
      <c r="B1153" s="69"/>
      <c r="C1153" s="70"/>
      <c r="D1153" s="71"/>
      <c r="E1153" s="31">
        <f t="shared" si="17"/>
        <v>0</v>
      </c>
    </row>
    <row r="1154" spans="1:5" ht="15" customHeight="1" x14ac:dyDescent="0.35">
      <c r="A1154" s="68"/>
      <c r="B1154" s="69"/>
      <c r="C1154" s="70"/>
      <c r="D1154" s="71"/>
      <c r="E1154" s="31">
        <f t="shared" si="17"/>
        <v>0</v>
      </c>
    </row>
    <row r="1155" spans="1:5" ht="15" customHeight="1" x14ac:dyDescent="0.35">
      <c r="A1155" s="68"/>
      <c r="B1155" s="69"/>
      <c r="C1155" s="70"/>
      <c r="D1155" s="71"/>
      <c r="E1155" s="31">
        <f t="shared" ref="E1155:E1218" si="18">A1155*B1155</f>
        <v>0</v>
      </c>
    </row>
    <row r="1156" spans="1:5" ht="15" customHeight="1" x14ac:dyDescent="0.35">
      <c r="A1156" s="68"/>
      <c r="B1156" s="69"/>
      <c r="C1156" s="70"/>
      <c r="D1156" s="71"/>
      <c r="E1156" s="31">
        <f t="shared" si="18"/>
        <v>0</v>
      </c>
    </row>
    <row r="1157" spans="1:5" ht="15" customHeight="1" x14ac:dyDescent="0.35">
      <c r="A1157" s="68"/>
      <c r="B1157" s="69"/>
      <c r="C1157" s="70"/>
      <c r="D1157" s="71"/>
      <c r="E1157" s="31">
        <f t="shared" si="18"/>
        <v>0</v>
      </c>
    </row>
    <row r="1158" spans="1:5" ht="15" customHeight="1" x14ac:dyDescent="0.35">
      <c r="A1158" s="68"/>
      <c r="B1158" s="69"/>
      <c r="C1158" s="70"/>
      <c r="D1158" s="71"/>
      <c r="E1158" s="31">
        <f t="shared" si="18"/>
        <v>0</v>
      </c>
    </row>
    <row r="1159" spans="1:5" ht="15" customHeight="1" x14ac:dyDescent="0.35">
      <c r="A1159" s="68"/>
      <c r="B1159" s="69"/>
      <c r="C1159" s="70"/>
      <c r="D1159" s="71"/>
      <c r="E1159" s="31">
        <f t="shared" si="18"/>
        <v>0</v>
      </c>
    </row>
    <row r="1160" spans="1:5" ht="15" customHeight="1" x14ac:dyDescent="0.35">
      <c r="A1160" s="68"/>
      <c r="B1160" s="69"/>
      <c r="C1160" s="70"/>
      <c r="D1160" s="71"/>
      <c r="E1160" s="31">
        <f t="shared" si="18"/>
        <v>0</v>
      </c>
    </row>
    <row r="1161" spans="1:5" ht="15" customHeight="1" x14ac:dyDescent="0.35">
      <c r="A1161" s="68"/>
      <c r="B1161" s="69"/>
      <c r="C1161" s="70"/>
      <c r="D1161" s="71"/>
      <c r="E1161" s="31">
        <f t="shared" si="18"/>
        <v>0</v>
      </c>
    </row>
    <row r="1162" spans="1:5" ht="15" customHeight="1" x14ac:dyDescent="0.35">
      <c r="A1162" s="68"/>
      <c r="B1162" s="69"/>
      <c r="C1162" s="70"/>
      <c r="D1162" s="71"/>
      <c r="E1162" s="31">
        <f t="shared" si="18"/>
        <v>0</v>
      </c>
    </row>
    <row r="1163" spans="1:5" ht="15" customHeight="1" x14ac:dyDescent="0.35">
      <c r="A1163" s="68"/>
      <c r="B1163" s="69"/>
      <c r="C1163" s="70"/>
      <c r="D1163" s="71"/>
      <c r="E1163" s="31">
        <f t="shared" si="18"/>
        <v>0</v>
      </c>
    </row>
    <row r="1164" spans="1:5" ht="15" customHeight="1" x14ac:dyDescent="0.35">
      <c r="A1164" s="68"/>
      <c r="B1164" s="69"/>
      <c r="C1164" s="70"/>
      <c r="D1164" s="71"/>
      <c r="E1164" s="31">
        <f t="shared" si="18"/>
        <v>0</v>
      </c>
    </row>
    <row r="1165" spans="1:5" ht="15" customHeight="1" x14ac:dyDescent="0.35">
      <c r="A1165" s="68"/>
      <c r="B1165" s="69"/>
      <c r="C1165" s="70"/>
      <c r="D1165" s="71"/>
      <c r="E1165" s="31">
        <f t="shared" si="18"/>
        <v>0</v>
      </c>
    </row>
    <row r="1166" spans="1:5" ht="15" customHeight="1" x14ac:dyDescent="0.35">
      <c r="A1166" s="68"/>
      <c r="B1166" s="69"/>
      <c r="C1166" s="70"/>
      <c r="D1166" s="71"/>
      <c r="E1166" s="31">
        <f t="shared" si="18"/>
        <v>0</v>
      </c>
    </row>
    <row r="1167" spans="1:5" ht="15" customHeight="1" x14ac:dyDescent="0.35">
      <c r="A1167" s="68"/>
      <c r="B1167" s="69"/>
      <c r="C1167" s="70"/>
      <c r="D1167" s="71"/>
      <c r="E1167" s="31">
        <f t="shared" si="18"/>
        <v>0</v>
      </c>
    </row>
    <row r="1168" spans="1:5" ht="15" customHeight="1" x14ac:dyDescent="0.35">
      <c r="A1168" s="68"/>
      <c r="B1168" s="69"/>
      <c r="C1168" s="70"/>
      <c r="D1168" s="71"/>
      <c r="E1168" s="31">
        <f t="shared" si="18"/>
        <v>0</v>
      </c>
    </row>
    <row r="1169" spans="1:5" ht="15" customHeight="1" x14ac:dyDescent="0.35">
      <c r="A1169" s="68"/>
      <c r="B1169" s="69"/>
      <c r="C1169" s="70"/>
      <c r="D1169" s="71"/>
      <c r="E1169" s="31">
        <f t="shared" si="18"/>
        <v>0</v>
      </c>
    </row>
    <row r="1170" spans="1:5" ht="15" customHeight="1" x14ac:dyDescent="0.35">
      <c r="A1170" s="68"/>
      <c r="B1170" s="69"/>
      <c r="C1170" s="70"/>
      <c r="D1170" s="71"/>
      <c r="E1170" s="31">
        <f t="shared" si="18"/>
        <v>0</v>
      </c>
    </row>
    <row r="1171" spans="1:5" ht="15" customHeight="1" x14ac:dyDescent="0.35">
      <c r="A1171" s="68"/>
      <c r="B1171" s="69"/>
      <c r="C1171" s="70"/>
      <c r="D1171" s="71"/>
      <c r="E1171" s="31">
        <f t="shared" si="18"/>
        <v>0</v>
      </c>
    </row>
    <row r="1172" spans="1:5" ht="15" customHeight="1" x14ac:dyDescent="0.35">
      <c r="A1172" s="68"/>
      <c r="B1172" s="69"/>
      <c r="C1172" s="70"/>
      <c r="D1172" s="71"/>
      <c r="E1172" s="31">
        <f t="shared" si="18"/>
        <v>0</v>
      </c>
    </row>
    <row r="1173" spans="1:5" ht="15" customHeight="1" x14ac:dyDescent="0.35">
      <c r="A1173" s="68"/>
      <c r="B1173" s="69"/>
      <c r="C1173" s="70"/>
      <c r="D1173" s="71"/>
      <c r="E1173" s="31">
        <f t="shared" si="18"/>
        <v>0</v>
      </c>
    </row>
    <row r="1174" spans="1:5" ht="15" customHeight="1" x14ac:dyDescent="0.35">
      <c r="A1174" s="68"/>
      <c r="B1174" s="69"/>
      <c r="C1174" s="70"/>
      <c r="D1174" s="71"/>
      <c r="E1174" s="31">
        <f t="shared" si="18"/>
        <v>0</v>
      </c>
    </row>
    <row r="1175" spans="1:5" ht="15" customHeight="1" x14ac:dyDescent="0.35">
      <c r="A1175" s="68"/>
      <c r="B1175" s="69"/>
      <c r="C1175" s="70"/>
      <c r="D1175" s="71"/>
      <c r="E1175" s="31">
        <f t="shared" si="18"/>
        <v>0</v>
      </c>
    </row>
    <row r="1176" spans="1:5" ht="15" customHeight="1" x14ac:dyDescent="0.35">
      <c r="A1176" s="68"/>
      <c r="B1176" s="69"/>
      <c r="C1176" s="70"/>
      <c r="D1176" s="71"/>
      <c r="E1176" s="31">
        <f t="shared" si="18"/>
        <v>0</v>
      </c>
    </row>
    <row r="1177" spans="1:5" ht="15" customHeight="1" x14ac:dyDescent="0.35">
      <c r="A1177" s="68"/>
      <c r="B1177" s="69"/>
      <c r="C1177" s="70"/>
      <c r="D1177" s="71"/>
      <c r="E1177" s="31">
        <f t="shared" si="18"/>
        <v>0</v>
      </c>
    </row>
    <row r="1178" spans="1:5" ht="15" customHeight="1" x14ac:dyDescent="0.35">
      <c r="A1178" s="68"/>
      <c r="B1178" s="69"/>
      <c r="C1178" s="70"/>
      <c r="D1178" s="71"/>
      <c r="E1178" s="31">
        <f t="shared" si="18"/>
        <v>0</v>
      </c>
    </row>
    <row r="1179" spans="1:5" ht="15" customHeight="1" x14ac:dyDescent="0.35">
      <c r="A1179" s="68"/>
      <c r="B1179" s="69"/>
      <c r="C1179" s="70"/>
      <c r="D1179" s="71"/>
      <c r="E1179" s="31">
        <f t="shared" si="18"/>
        <v>0</v>
      </c>
    </row>
    <row r="1180" spans="1:5" ht="15" customHeight="1" x14ac:dyDescent="0.35">
      <c r="A1180" s="68"/>
      <c r="B1180" s="69"/>
      <c r="C1180" s="70"/>
      <c r="D1180" s="71"/>
      <c r="E1180" s="31">
        <f t="shared" si="18"/>
        <v>0</v>
      </c>
    </row>
    <row r="1181" spans="1:5" ht="15" customHeight="1" x14ac:dyDescent="0.35">
      <c r="A1181" s="68"/>
      <c r="B1181" s="69"/>
      <c r="C1181" s="70"/>
      <c r="D1181" s="71"/>
      <c r="E1181" s="31">
        <f t="shared" si="18"/>
        <v>0</v>
      </c>
    </row>
    <row r="1182" spans="1:5" ht="15" customHeight="1" x14ac:dyDescent="0.35">
      <c r="A1182" s="68"/>
      <c r="B1182" s="69"/>
      <c r="C1182" s="70"/>
      <c r="D1182" s="71"/>
      <c r="E1182" s="31">
        <f t="shared" si="18"/>
        <v>0</v>
      </c>
    </row>
    <row r="1183" spans="1:5" ht="15" customHeight="1" x14ac:dyDescent="0.35">
      <c r="A1183" s="68"/>
      <c r="B1183" s="69"/>
      <c r="C1183" s="70"/>
      <c r="D1183" s="71"/>
      <c r="E1183" s="31">
        <f t="shared" si="18"/>
        <v>0</v>
      </c>
    </row>
    <row r="1184" spans="1:5" ht="15" customHeight="1" x14ac:dyDescent="0.35">
      <c r="A1184" s="68"/>
      <c r="B1184" s="69"/>
      <c r="C1184" s="70"/>
      <c r="D1184" s="71"/>
      <c r="E1184" s="31">
        <f t="shared" si="18"/>
        <v>0</v>
      </c>
    </row>
    <row r="1185" spans="1:5" ht="15" customHeight="1" x14ac:dyDescent="0.35">
      <c r="A1185" s="68"/>
      <c r="B1185" s="69"/>
      <c r="C1185" s="70"/>
      <c r="D1185" s="71"/>
      <c r="E1185" s="31">
        <f t="shared" si="18"/>
        <v>0</v>
      </c>
    </row>
    <row r="1186" spans="1:5" ht="15" customHeight="1" x14ac:dyDescent="0.35">
      <c r="A1186" s="68"/>
      <c r="B1186" s="69"/>
      <c r="C1186" s="70"/>
      <c r="D1186" s="71"/>
      <c r="E1186" s="31">
        <f t="shared" si="18"/>
        <v>0</v>
      </c>
    </row>
    <row r="1187" spans="1:5" ht="15" customHeight="1" x14ac:dyDescent="0.35">
      <c r="A1187" s="68"/>
      <c r="B1187" s="69"/>
      <c r="C1187" s="70"/>
      <c r="D1187" s="71"/>
      <c r="E1187" s="31">
        <f t="shared" si="18"/>
        <v>0</v>
      </c>
    </row>
    <row r="1188" spans="1:5" ht="15" customHeight="1" x14ac:dyDescent="0.35">
      <c r="A1188" s="68"/>
      <c r="B1188" s="69"/>
      <c r="C1188" s="70"/>
      <c r="D1188" s="71"/>
      <c r="E1188" s="31">
        <f t="shared" si="18"/>
        <v>0</v>
      </c>
    </row>
    <row r="1189" spans="1:5" ht="15" customHeight="1" x14ac:dyDescent="0.35">
      <c r="A1189" s="68"/>
      <c r="B1189" s="69"/>
      <c r="C1189" s="70"/>
      <c r="D1189" s="71"/>
      <c r="E1189" s="31">
        <f t="shared" si="18"/>
        <v>0</v>
      </c>
    </row>
    <row r="1190" spans="1:5" ht="15" customHeight="1" x14ac:dyDescent="0.35">
      <c r="A1190" s="68"/>
      <c r="B1190" s="69"/>
      <c r="C1190" s="70"/>
      <c r="D1190" s="71"/>
      <c r="E1190" s="31">
        <f t="shared" si="18"/>
        <v>0</v>
      </c>
    </row>
    <row r="1191" spans="1:5" ht="15" customHeight="1" x14ac:dyDescent="0.35">
      <c r="A1191" s="68"/>
      <c r="B1191" s="69"/>
      <c r="C1191" s="70"/>
      <c r="D1191" s="71"/>
      <c r="E1191" s="31">
        <f t="shared" si="18"/>
        <v>0</v>
      </c>
    </row>
    <row r="1192" spans="1:5" ht="15" customHeight="1" x14ac:dyDescent="0.35">
      <c r="A1192" s="68"/>
      <c r="B1192" s="69"/>
      <c r="C1192" s="70"/>
      <c r="D1192" s="71"/>
      <c r="E1192" s="31">
        <f t="shared" si="18"/>
        <v>0</v>
      </c>
    </row>
    <row r="1193" spans="1:5" ht="15" customHeight="1" x14ac:dyDescent="0.35">
      <c r="A1193" s="68"/>
      <c r="B1193" s="69"/>
      <c r="C1193" s="70"/>
      <c r="D1193" s="71"/>
      <c r="E1193" s="31">
        <f t="shared" si="18"/>
        <v>0</v>
      </c>
    </row>
    <row r="1194" spans="1:5" ht="15" customHeight="1" x14ac:dyDescent="0.35">
      <c r="A1194" s="68"/>
      <c r="B1194" s="69"/>
      <c r="C1194" s="70"/>
      <c r="D1194" s="71"/>
      <c r="E1194" s="31">
        <f t="shared" si="18"/>
        <v>0</v>
      </c>
    </row>
    <row r="1195" spans="1:5" ht="15" customHeight="1" x14ac:dyDescent="0.35">
      <c r="A1195" s="68"/>
      <c r="B1195" s="69"/>
      <c r="C1195" s="70"/>
      <c r="D1195" s="71"/>
      <c r="E1195" s="31">
        <f t="shared" si="18"/>
        <v>0</v>
      </c>
    </row>
    <row r="1196" spans="1:5" ht="15" customHeight="1" x14ac:dyDescent="0.35">
      <c r="A1196" s="68"/>
      <c r="B1196" s="69"/>
      <c r="C1196" s="70"/>
      <c r="D1196" s="71"/>
      <c r="E1196" s="31">
        <f t="shared" si="18"/>
        <v>0</v>
      </c>
    </row>
    <row r="1197" spans="1:5" ht="15" customHeight="1" x14ac:dyDescent="0.35">
      <c r="A1197" s="68"/>
      <c r="B1197" s="69"/>
      <c r="C1197" s="70"/>
      <c r="D1197" s="71"/>
      <c r="E1197" s="31">
        <f t="shared" si="18"/>
        <v>0</v>
      </c>
    </row>
    <row r="1198" spans="1:5" ht="15" customHeight="1" x14ac:dyDescent="0.35">
      <c r="A1198" s="68"/>
      <c r="B1198" s="69"/>
      <c r="C1198" s="70"/>
      <c r="D1198" s="71"/>
      <c r="E1198" s="31">
        <f t="shared" si="18"/>
        <v>0</v>
      </c>
    </row>
    <row r="1199" spans="1:5" ht="15" customHeight="1" x14ac:dyDescent="0.35">
      <c r="A1199" s="68"/>
      <c r="B1199" s="69"/>
      <c r="C1199" s="70"/>
      <c r="D1199" s="71"/>
      <c r="E1199" s="31">
        <f t="shared" si="18"/>
        <v>0</v>
      </c>
    </row>
    <row r="1200" spans="1:5" ht="15" customHeight="1" x14ac:dyDescent="0.35">
      <c r="A1200" s="68"/>
      <c r="B1200" s="69"/>
      <c r="C1200" s="70"/>
      <c r="D1200" s="71"/>
      <c r="E1200" s="31">
        <f t="shared" si="18"/>
        <v>0</v>
      </c>
    </row>
    <row r="1201" spans="1:5" ht="15" customHeight="1" x14ac:dyDescent="0.35">
      <c r="A1201" s="68"/>
      <c r="B1201" s="69"/>
      <c r="C1201" s="70"/>
      <c r="D1201" s="71"/>
      <c r="E1201" s="31">
        <f t="shared" si="18"/>
        <v>0</v>
      </c>
    </row>
    <row r="1202" spans="1:5" ht="15" customHeight="1" x14ac:dyDescent="0.35">
      <c r="A1202" s="68"/>
      <c r="B1202" s="69"/>
      <c r="C1202" s="70"/>
      <c r="D1202" s="71"/>
      <c r="E1202" s="31">
        <f t="shared" si="18"/>
        <v>0</v>
      </c>
    </row>
    <row r="1203" spans="1:5" ht="15" customHeight="1" x14ac:dyDescent="0.35">
      <c r="A1203" s="68"/>
      <c r="B1203" s="69"/>
      <c r="C1203" s="70"/>
      <c r="D1203" s="71"/>
      <c r="E1203" s="31">
        <f t="shared" si="18"/>
        <v>0</v>
      </c>
    </row>
    <row r="1204" spans="1:5" ht="15" customHeight="1" x14ac:dyDescent="0.35">
      <c r="A1204" s="68"/>
      <c r="B1204" s="69"/>
      <c r="C1204" s="70"/>
      <c r="D1204" s="71"/>
      <c r="E1204" s="31">
        <f t="shared" si="18"/>
        <v>0</v>
      </c>
    </row>
    <row r="1205" spans="1:5" ht="15" customHeight="1" x14ac:dyDescent="0.35">
      <c r="A1205" s="68"/>
      <c r="B1205" s="69"/>
      <c r="C1205" s="70"/>
      <c r="D1205" s="71"/>
      <c r="E1205" s="31">
        <f t="shared" si="18"/>
        <v>0</v>
      </c>
    </row>
    <row r="1206" spans="1:5" ht="15" customHeight="1" x14ac:dyDescent="0.35">
      <c r="A1206" s="68"/>
      <c r="B1206" s="69"/>
      <c r="C1206" s="70"/>
      <c r="D1206" s="71"/>
      <c r="E1206" s="31">
        <f t="shared" si="18"/>
        <v>0</v>
      </c>
    </row>
    <row r="1207" spans="1:5" ht="15" customHeight="1" x14ac:dyDescent="0.35">
      <c r="A1207" s="68"/>
      <c r="B1207" s="69"/>
      <c r="C1207" s="70"/>
      <c r="D1207" s="71"/>
      <c r="E1207" s="31">
        <f t="shared" si="18"/>
        <v>0</v>
      </c>
    </row>
    <row r="1208" spans="1:5" ht="15" customHeight="1" x14ac:dyDescent="0.35">
      <c r="A1208" s="68"/>
      <c r="B1208" s="69"/>
      <c r="C1208" s="70"/>
      <c r="D1208" s="71"/>
      <c r="E1208" s="31">
        <f t="shared" si="18"/>
        <v>0</v>
      </c>
    </row>
    <row r="1209" spans="1:5" ht="15" customHeight="1" x14ac:dyDescent="0.35">
      <c r="A1209" s="68"/>
      <c r="B1209" s="69"/>
      <c r="C1209" s="70"/>
      <c r="D1209" s="71"/>
      <c r="E1209" s="31">
        <f t="shared" si="18"/>
        <v>0</v>
      </c>
    </row>
    <row r="1210" spans="1:5" ht="15" customHeight="1" x14ac:dyDescent="0.35">
      <c r="A1210" s="68"/>
      <c r="B1210" s="69"/>
      <c r="C1210" s="70"/>
      <c r="D1210" s="71"/>
      <c r="E1210" s="31">
        <f t="shared" si="18"/>
        <v>0</v>
      </c>
    </row>
    <row r="1211" spans="1:5" ht="15" customHeight="1" x14ac:dyDescent="0.35">
      <c r="A1211" s="68"/>
      <c r="B1211" s="69"/>
      <c r="C1211" s="70"/>
      <c r="D1211" s="71"/>
      <c r="E1211" s="31">
        <f t="shared" si="18"/>
        <v>0</v>
      </c>
    </row>
    <row r="1212" spans="1:5" ht="15" customHeight="1" x14ac:dyDescent="0.35">
      <c r="A1212" s="68"/>
      <c r="B1212" s="69"/>
      <c r="C1212" s="70"/>
      <c r="D1212" s="71"/>
      <c r="E1212" s="31">
        <f t="shared" si="18"/>
        <v>0</v>
      </c>
    </row>
    <row r="1213" spans="1:5" ht="15" customHeight="1" x14ac:dyDescent="0.35">
      <c r="A1213" s="68"/>
      <c r="B1213" s="69"/>
      <c r="C1213" s="70"/>
      <c r="D1213" s="71"/>
      <c r="E1213" s="31">
        <f t="shared" si="18"/>
        <v>0</v>
      </c>
    </row>
    <row r="1214" spans="1:5" ht="15" customHeight="1" x14ac:dyDescent="0.35">
      <c r="A1214" s="68"/>
      <c r="B1214" s="69"/>
      <c r="C1214" s="70"/>
      <c r="D1214" s="71"/>
      <c r="E1214" s="31">
        <f t="shared" si="18"/>
        <v>0</v>
      </c>
    </row>
    <row r="1215" spans="1:5" ht="15" customHeight="1" x14ac:dyDescent="0.35">
      <c r="A1215" s="68"/>
      <c r="B1215" s="69"/>
      <c r="C1215" s="70"/>
      <c r="D1215" s="71"/>
      <c r="E1215" s="31">
        <f t="shared" si="18"/>
        <v>0</v>
      </c>
    </row>
    <row r="1216" spans="1:5" ht="15" customHeight="1" x14ac:dyDescent="0.35">
      <c r="A1216" s="68"/>
      <c r="B1216" s="69"/>
      <c r="C1216" s="70"/>
      <c r="D1216" s="71"/>
      <c r="E1216" s="31">
        <f t="shared" si="18"/>
        <v>0</v>
      </c>
    </row>
    <row r="1217" spans="1:5" ht="15" customHeight="1" x14ac:dyDescent="0.35">
      <c r="A1217" s="68"/>
      <c r="B1217" s="69"/>
      <c r="C1217" s="70"/>
      <c r="D1217" s="71"/>
      <c r="E1217" s="31">
        <f t="shared" si="18"/>
        <v>0</v>
      </c>
    </row>
    <row r="1218" spans="1:5" ht="15" customHeight="1" x14ac:dyDescent="0.35">
      <c r="A1218" s="68"/>
      <c r="B1218" s="69"/>
      <c r="C1218" s="70"/>
      <c r="D1218" s="71"/>
      <c r="E1218" s="31">
        <f t="shared" si="18"/>
        <v>0</v>
      </c>
    </row>
    <row r="1219" spans="1:5" ht="15" customHeight="1" x14ac:dyDescent="0.35">
      <c r="A1219" s="68"/>
      <c r="B1219" s="69"/>
      <c r="C1219" s="70"/>
      <c r="D1219" s="71"/>
      <c r="E1219" s="31">
        <f t="shared" ref="E1219:E1282" si="19">A1219*B1219</f>
        <v>0</v>
      </c>
    </row>
    <row r="1220" spans="1:5" ht="15" customHeight="1" x14ac:dyDescent="0.35">
      <c r="A1220" s="68"/>
      <c r="B1220" s="69"/>
      <c r="C1220" s="70"/>
      <c r="D1220" s="71"/>
      <c r="E1220" s="31">
        <f t="shared" si="19"/>
        <v>0</v>
      </c>
    </row>
    <row r="1221" spans="1:5" ht="15" customHeight="1" x14ac:dyDescent="0.35">
      <c r="A1221" s="68"/>
      <c r="B1221" s="69"/>
      <c r="C1221" s="70"/>
      <c r="D1221" s="71"/>
      <c r="E1221" s="31">
        <f t="shared" si="19"/>
        <v>0</v>
      </c>
    </row>
    <row r="1222" spans="1:5" ht="15" customHeight="1" x14ac:dyDescent="0.35">
      <c r="A1222" s="68"/>
      <c r="B1222" s="69"/>
      <c r="C1222" s="70"/>
      <c r="D1222" s="71"/>
      <c r="E1222" s="31">
        <f t="shared" si="19"/>
        <v>0</v>
      </c>
    </row>
    <row r="1223" spans="1:5" ht="15" customHeight="1" x14ac:dyDescent="0.35">
      <c r="A1223" s="68"/>
      <c r="B1223" s="69"/>
      <c r="C1223" s="70"/>
      <c r="D1223" s="71"/>
      <c r="E1223" s="31">
        <f t="shared" si="19"/>
        <v>0</v>
      </c>
    </row>
    <row r="1224" spans="1:5" ht="15" customHeight="1" x14ac:dyDescent="0.35">
      <c r="A1224" s="68"/>
      <c r="B1224" s="69"/>
      <c r="C1224" s="70"/>
      <c r="D1224" s="71"/>
      <c r="E1224" s="31">
        <f t="shared" si="19"/>
        <v>0</v>
      </c>
    </row>
    <row r="1225" spans="1:5" ht="15" customHeight="1" x14ac:dyDescent="0.35">
      <c r="A1225" s="68"/>
      <c r="B1225" s="69"/>
      <c r="C1225" s="70"/>
      <c r="D1225" s="71"/>
      <c r="E1225" s="31">
        <f t="shared" si="19"/>
        <v>0</v>
      </c>
    </row>
    <row r="1226" spans="1:5" ht="15" customHeight="1" x14ac:dyDescent="0.35">
      <c r="A1226" s="68"/>
      <c r="B1226" s="69"/>
      <c r="C1226" s="70"/>
      <c r="D1226" s="71"/>
      <c r="E1226" s="31">
        <f t="shared" si="19"/>
        <v>0</v>
      </c>
    </row>
    <row r="1227" spans="1:5" ht="15" customHeight="1" x14ac:dyDescent="0.35">
      <c r="A1227" s="68"/>
      <c r="B1227" s="69"/>
      <c r="C1227" s="70"/>
      <c r="D1227" s="71"/>
      <c r="E1227" s="31">
        <f t="shared" si="19"/>
        <v>0</v>
      </c>
    </row>
    <row r="1228" spans="1:5" ht="15" customHeight="1" x14ac:dyDescent="0.35">
      <c r="A1228" s="68"/>
      <c r="B1228" s="69"/>
      <c r="C1228" s="70"/>
      <c r="D1228" s="71"/>
      <c r="E1228" s="31">
        <f t="shared" si="19"/>
        <v>0</v>
      </c>
    </row>
    <row r="1229" spans="1:5" ht="15" customHeight="1" x14ac:dyDescent="0.35">
      <c r="A1229" s="68"/>
      <c r="B1229" s="69"/>
      <c r="C1229" s="70"/>
      <c r="D1229" s="71"/>
      <c r="E1229" s="31">
        <f t="shared" si="19"/>
        <v>0</v>
      </c>
    </row>
    <row r="1230" spans="1:5" ht="15" customHeight="1" x14ac:dyDescent="0.35">
      <c r="A1230" s="68"/>
      <c r="B1230" s="69"/>
      <c r="C1230" s="70"/>
      <c r="D1230" s="71"/>
      <c r="E1230" s="31">
        <f t="shared" si="19"/>
        <v>0</v>
      </c>
    </row>
    <row r="1231" spans="1:5" ht="15" customHeight="1" x14ac:dyDescent="0.35">
      <c r="A1231" s="68"/>
      <c r="B1231" s="69"/>
      <c r="C1231" s="70"/>
      <c r="D1231" s="71"/>
      <c r="E1231" s="31">
        <f t="shared" si="19"/>
        <v>0</v>
      </c>
    </row>
    <row r="1232" spans="1:5" ht="15" customHeight="1" x14ac:dyDescent="0.35">
      <c r="A1232" s="68"/>
      <c r="B1232" s="69"/>
      <c r="C1232" s="70"/>
      <c r="D1232" s="71"/>
      <c r="E1232" s="31">
        <f t="shared" si="19"/>
        <v>0</v>
      </c>
    </row>
    <row r="1233" spans="1:5" ht="15" customHeight="1" x14ac:dyDescent="0.35">
      <c r="A1233" s="68"/>
      <c r="B1233" s="69"/>
      <c r="C1233" s="70"/>
      <c r="D1233" s="71"/>
      <c r="E1233" s="31">
        <f t="shared" si="19"/>
        <v>0</v>
      </c>
    </row>
    <row r="1234" spans="1:5" ht="15" customHeight="1" x14ac:dyDescent="0.35">
      <c r="A1234" s="68"/>
      <c r="B1234" s="69"/>
      <c r="C1234" s="70"/>
      <c r="D1234" s="71"/>
      <c r="E1234" s="31">
        <f t="shared" si="19"/>
        <v>0</v>
      </c>
    </row>
    <row r="1235" spans="1:5" ht="15" customHeight="1" x14ac:dyDescent="0.35">
      <c r="A1235" s="68"/>
      <c r="B1235" s="69"/>
      <c r="C1235" s="70"/>
      <c r="D1235" s="71"/>
      <c r="E1235" s="31">
        <f t="shared" si="19"/>
        <v>0</v>
      </c>
    </row>
    <row r="1236" spans="1:5" ht="15" customHeight="1" x14ac:dyDescent="0.35">
      <c r="A1236" s="68"/>
      <c r="B1236" s="69"/>
      <c r="C1236" s="70"/>
      <c r="D1236" s="71"/>
      <c r="E1236" s="31">
        <f t="shared" si="19"/>
        <v>0</v>
      </c>
    </row>
    <row r="1237" spans="1:5" ht="15" customHeight="1" x14ac:dyDescent="0.35">
      <c r="A1237" s="68"/>
      <c r="B1237" s="69"/>
      <c r="C1237" s="70"/>
      <c r="D1237" s="71"/>
      <c r="E1237" s="31">
        <f t="shared" si="19"/>
        <v>0</v>
      </c>
    </row>
    <row r="1238" spans="1:5" ht="15" customHeight="1" x14ac:dyDescent="0.35">
      <c r="A1238" s="68"/>
      <c r="B1238" s="69"/>
      <c r="C1238" s="70"/>
      <c r="D1238" s="71"/>
      <c r="E1238" s="31">
        <f t="shared" si="19"/>
        <v>0</v>
      </c>
    </row>
    <row r="1239" spans="1:5" ht="15" customHeight="1" x14ac:dyDescent="0.35">
      <c r="A1239" s="68"/>
      <c r="B1239" s="69"/>
      <c r="C1239" s="70"/>
      <c r="D1239" s="71"/>
      <c r="E1239" s="31">
        <f t="shared" si="19"/>
        <v>0</v>
      </c>
    </row>
    <row r="1240" spans="1:5" ht="15" customHeight="1" x14ac:dyDescent="0.35">
      <c r="A1240" s="68"/>
      <c r="B1240" s="69"/>
      <c r="C1240" s="70"/>
      <c r="D1240" s="71"/>
      <c r="E1240" s="31">
        <f t="shared" si="19"/>
        <v>0</v>
      </c>
    </row>
    <row r="1241" spans="1:5" ht="15" customHeight="1" x14ac:dyDescent="0.35">
      <c r="A1241" s="68"/>
      <c r="B1241" s="69"/>
      <c r="C1241" s="70"/>
      <c r="D1241" s="71"/>
      <c r="E1241" s="31">
        <f t="shared" si="19"/>
        <v>0</v>
      </c>
    </row>
    <row r="1242" spans="1:5" ht="15" customHeight="1" x14ac:dyDescent="0.35">
      <c r="A1242" s="68"/>
      <c r="B1242" s="69"/>
      <c r="C1242" s="70"/>
      <c r="D1242" s="71"/>
      <c r="E1242" s="31">
        <f t="shared" si="19"/>
        <v>0</v>
      </c>
    </row>
    <row r="1243" spans="1:5" ht="15" customHeight="1" x14ac:dyDescent="0.35">
      <c r="A1243" s="68"/>
      <c r="B1243" s="69"/>
      <c r="C1243" s="70"/>
      <c r="D1243" s="71"/>
      <c r="E1243" s="31">
        <f t="shared" si="19"/>
        <v>0</v>
      </c>
    </row>
    <row r="1244" spans="1:5" ht="15" customHeight="1" x14ac:dyDescent="0.35">
      <c r="A1244" s="68"/>
      <c r="B1244" s="69"/>
      <c r="C1244" s="70"/>
      <c r="D1244" s="71"/>
      <c r="E1244" s="31">
        <f t="shared" si="19"/>
        <v>0</v>
      </c>
    </row>
    <row r="1245" spans="1:5" ht="15" customHeight="1" x14ac:dyDescent="0.35">
      <c r="A1245" s="68"/>
      <c r="B1245" s="69"/>
      <c r="C1245" s="70"/>
      <c r="D1245" s="71"/>
      <c r="E1245" s="31">
        <f t="shared" si="19"/>
        <v>0</v>
      </c>
    </row>
    <row r="1246" spans="1:5" ht="15" customHeight="1" x14ac:dyDescent="0.35">
      <c r="A1246" s="68"/>
      <c r="B1246" s="69"/>
      <c r="C1246" s="70"/>
      <c r="D1246" s="71"/>
      <c r="E1246" s="31">
        <f t="shared" si="19"/>
        <v>0</v>
      </c>
    </row>
    <row r="1247" spans="1:5" ht="15" customHeight="1" x14ac:dyDescent="0.35">
      <c r="A1247" s="68"/>
      <c r="B1247" s="69"/>
      <c r="C1247" s="70"/>
      <c r="D1247" s="71"/>
      <c r="E1247" s="31">
        <f t="shared" si="19"/>
        <v>0</v>
      </c>
    </row>
    <row r="1248" spans="1:5" ht="15" customHeight="1" x14ac:dyDescent="0.35">
      <c r="A1248" s="68"/>
      <c r="B1248" s="69"/>
      <c r="C1248" s="70"/>
      <c r="D1248" s="71"/>
      <c r="E1248" s="31">
        <f t="shared" si="19"/>
        <v>0</v>
      </c>
    </row>
    <row r="1249" spans="1:5" ht="15" customHeight="1" x14ac:dyDescent="0.35">
      <c r="A1249" s="68"/>
      <c r="B1249" s="69"/>
      <c r="C1249" s="70"/>
      <c r="D1249" s="71"/>
      <c r="E1249" s="31">
        <f t="shared" si="19"/>
        <v>0</v>
      </c>
    </row>
    <row r="1250" spans="1:5" ht="15" customHeight="1" x14ac:dyDescent="0.35">
      <c r="A1250" s="68"/>
      <c r="B1250" s="69"/>
      <c r="C1250" s="70"/>
      <c r="D1250" s="71"/>
      <c r="E1250" s="31">
        <f t="shared" si="19"/>
        <v>0</v>
      </c>
    </row>
    <row r="1251" spans="1:5" ht="15" customHeight="1" x14ac:dyDescent="0.35">
      <c r="A1251" s="68"/>
      <c r="B1251" s="69"/>
      <c r="C1251" s="70"/>
      <c r="D1251" s="71"/>
      <c r="E1251" s="31">
        <f t="shared" si="19"/>
        <v>0</v>
      </c>
    </row>
    <row r="1252" spans="1:5" ht="15" customHeight="1" x14ac:dyDescent="0.35">
      <c r="A1252" s="68"/>
      <c r="B1252" s="69"/>
      <c r="C1252" s="70"/>
      <c r="D1252" s="71"/>
      <c r="E1252" s="31">
        <f t="shared" si="19"/>
        <v>0</v>
      </c>
    </row>
    <row r="1253" spans="1:5" ht="15" customHeight="1" x14ac:dyDescent="0.35">
      <c r="A1253" s="68"/>
      <c r="B1253" s="69"/>
      <c r="C1253" s="70"/>
      <c r="D1253" s="71"/>
      <c r="E1253" s="31">
        <f t="shared" si="19"/>
        <v>0</v>
      </c>
    </row>
    <row r="1254" spans="1:5" ht="15" customHeight="1" x14ac:dyDescent="0.35">
      <c r="A1254" s="68"/>
      <c r="B1254" s="69"/>
      <c r="C1254" s="70"/>
      <c r="D1254" s="71"/>
      <c r="E1254" s="31">
        <f t="shared" si="19"/>
        <v>0</v>
      </c>
    </row>
    <row r="1255" spans="1:5" ht="15" customHeight="1" x14ac:dyDescent="0.35">
      <c r="A1255" s="68"/>
      <c r="B1255" s="69"/>
      <c r="C1255" s="70"/>
      <c r="D1255" s="71"/>
      <c r="E1255" s="31">
        <f t="shared" si="19"/>
        <v>0</v>
      </c>
    </row>
    <row r="1256" spans="1:5" ht="15" customHeight="1" x14ac:dyDescent="0.35">
      <c r="A1256" s="68"/>
      <c r="B1256" s="69"/>
      <c r="C1256" s="70"/>
      <c r="D1256" s="71"/>
      <c r="E1256" s="31">
        <f t="shared" si="19"/>
        <v>0</v>
      </c>
    </row>
    <row r="1257" spans="1:5" ht="15" customHeight="1" x14ac:dyDescent="0.35">
      <c r="A1257" s="68"/>
      <c r="B1257" s="69"/>
      <c r="C1257" s="70"/>
      <c r="D1257" s="71"/>
      <c r="E1257" s="31">
        <f t="shared" si="19"/>
        <v>0</v>
      </c>
    </row>
    <row r="1258" spans="1:5" ht="15" customHeight="1" x14ac:dyDescent="0.35">
      <c r="A1258" s="68"/>
      <c r="B1258" s="69"/>
      <c r="C1258" s="70"/>
      <c r="D1258" s="71"/>
      <c r="E1258" s="31">
        <f t="shared" si="19"/>
        <v>0</v>
      </c>
    </row>
    <row r="1259" spans="1:5" ht="15" customHeight="1" x14ac:dyDescent="0.35">
      <c r="A1259" s="68"/>
      <c r="B1259" s="69"/>
      <c r="C1259" s="70"/>
      <c r="D1259" s="71"/>
      <c r="E1259" s="31">
        <f t="shared" si="19"/>
        <v>0</v>
      </c>
    </row>
    <row r="1260" spans="1:5" ht="15" customHeight="1" x14ac:dyDescent="0.35">
      <c r="A1260" s="68"/>
      <c r="B1260" s="69"/>
      <c r="C1260" s="70"/>
      <c r="D1260" s="71"/>
      <c r="E1260" s="31">
        <f t="shared" si="19"/>
        <v>0</v>
      </c>
    </row>
    <row r="1261" spans="1:5" ht="15" customHeight="1" x14ac:dyDescent="0.35">
      <c r="A1261" s="68"/>
      <c r="B1261" s="69"/>
      <c r="C1261" s="70"/>
      <c r="D1261" s="71"/>
      <c r="E1261" s="31">
        <f t="shared" si="19"/>
        <v>0</v>
      </c>
    </row>
    <row r="1262" spans="1:5" ht="15" customHeight="1" x14ac:dyDescent="0.35">
      <c r="A1262" s="68"/>
      <c r="B1262" s="69"/>
      <c r="C1262" s="70"/>
      <c r="D1262" s="71"/>
      <c r="E1262" s="31">
        <f t="shared" si="19"/>
        <v>0</v>
      </c>
    </row>
    <row r="1263" spans="1:5" ht="15" customHeight="1" x14ac:dyDescent="0.35">
      <c r="A1263" s="68"/>
      <c r="B1263" s="69"/>
      <c r="C1263" s="70"/>
      <c r="D1263" s="71"/>
      <c r="E1263" s="31">
        <f t="shared" si="19"/>
        <v>0</v>
      </c>
    </row>
    <row r="1264" spans="1:5" ht="15" customHeight="1" x14ac:dyDescent="0.35">
      <c r="A1264" s="68"/>
      <c r="B1264" s="69"/>
      <c r="C1264" s="70"/>
      <c r="D1264" s="71"/>
      <c r="E1264" s="31">
        <f t="shared" si="19"/>
        <v>0</v>
      </c>
    </row>
    <row r="1265" spans="1:5" ht="15" customHeight="1" x14ac:dyDescent="0.35">
      <c r="A1265" s="68"/>
      <c r="B1265" s="69"/>
      <c r="C1265" s="70"/>
      <c r="D1265" s="71"/>
      <c r="E1265" s="31">
        <f t="shared" si="19"/>
        <v>0</v>
      </c>
    </row>
    <row r="1266" spans="1:5" ht="15" customHeight="1" x14ac:dyDescent="0.35">
      <c r="A1266" s="68"/>
      <c r="B1266" s="69"/>
      <c r="C1266" s="70"/>
      <c r="D1266" s="71"/>
      <c r="E1266" s="31">
        <f t="shared" si="19"/>
        <v>0</v>
      </c>
    </row>
    <row r="1267" spans="1:5" ht="15" customHeight="1" x14ac:dyDescent="0.35">
      <c r="A1267" s="68"/>
      <c r="B1267" s="69"/>
      <c r="C1267" s="70"/>
      <c r="D1267" s="71"/>
      <c r="E1267" s="31">
        <f t="shared" si="19"/>
        <v>0</v>
      </c>
    </row>
    <row r="1268" spans="1:5" ht="15" customHeight="1" x14ac:dyDescent="0.35">
      <c r="A1268" s="68"/>
      <c r="B1268" s="69"/>
      <c r="C1268" s="70"/>
      <c r="D1268" s="71"/>
      <c r="E1268" s="31">
        <f t="shared" si="19"/>
        <v>0</v>
      </c>
    </row>
    <row r="1269" spans="1:5" ht="15" customHeight="1" x14ac:dyDescent="0.35">
      <c r="A1269" s="68"/>
      <c r="B1269" s="69"/>
      <c r="C1269" s="70"/>
      <c r="D1269" s="71"/>
      <c r="E1269" s="31">
        <f t="shared" si="19"/>
        <v>0</v>
      </c>
    </row>
    <row r="1270" spans="1:5" ht="15" customHeight="1" x14ac:dyDescent="0.35">
      <c r="A1270" s="68"/>
      <c r="B1270" s="69"/>
      <c r="C1270" s="70"/>
      <c r="D1270" s="71"/>
      <c r="E1270" s="31">
        <f t="shared" si="19"/>
        <v>0</v>
      </c>
    </row>
    <row r="1271" spans="1:5" ht="15" customHeight="1" x14ac:dyDescent="0.35">
      <c r="A1271" s="68"/>
      <c r="B1271" s="69"/>
      <c r="C1271" s="70"/>
      <c r="D1271" s="71"/>
      <c r="E1271" s="31">
        <f t="shared" si="19"/>
        <v>0</v>
      </c>
    </row>
    <row r="1272" spans="1:5" ht="15" customHeight="1" x14ac:dyDescent="0.35">
      <c r="A1272" s="68"/>
      <c r="B1272" s="69"/>
      <c r="C1272" s="70"/>
      <c r="D1272" s="71"/>
      <c r="E1272" s="31">
        <f t="shared" si="19"/>
        <v>0</v>
      </c>
    </row>
    <row r="1273" spans="1:5" ht="15" customHeight="1" x14ac:dyDescent="0.35">
      <c r="A1273" s="68"/>
      <c r="B1273" s="69"/>
      <c r="C1273" s="70"/>
      <c r="D1273" s="71"/>
      <c r="E1273" s="31">
        <f t="shared" si="19"/>
        <v>0</v>
      </c>
    </row>
    <row r="1274" spans="1:5" ht="15" customHeight="1" x14ac:dyDescent="0.35">
      <c r="A1274" s="68"/>
      <c r="B1274" s="69"/>
      <c r="C1274" s="70"/>
      <c r="D1274" s="71"/>
      <c r="E1274" s="31">
        <f t="shared" si="19"/>
        <v>0</v>
      </c>
    </row>
    <row r="1275" spans="1:5" ht="15" customHeight="1" x14ac:dyDescent="0.35">
      <c r="A1275" s="68"/>
      <c r="B1275" s="69"/>
      <c r="C1275" s="70"/>
      <c r="D1275" s="71"/>
      <c r="E1275" s="31">
        <f t="shared" si="19"/>
        <v>0</v>
      </c>
    </row>
    <row r="1276" spans="1:5" ht="15" customHeight="1" x14ac:dyDescent="0.35">
      <c r="A1276" s="68"/>
      <c r="B1276" s="69"/>
      <c r="C1276" s="70"/>
      <c r="D1276" s="71"/>
      <c r="E1276" s="31">
        <f t="shared" si="19"/>
        <v>0</v>
      </c>
    </row>
    <row r="1277" spans="1:5" ht="15" customHeight="1" x14ac:dyDescent="0.35">
      <c r="A1277" s="68"/>
      <c r="B1277" s="69"/>
      <c r="C1277" s="70"/>
      <c r="D1277" s="71"/>
      <c r="E1277" s="31">
        <f t="shared" si="19"/>
        <v>0</v>
      </c>
    </row>
    <row r="1278" spans="1:5" ht="15" customHeight="1" x14ac:dyDescent="0.35">
      <c r="A1278" s="68"/>
      <c r="B1278" s="69"/>
      <c r="C1278" s="70"/>
      <c r="D1278" s="71"/>
      <c r="E1278" s="31">
        <f t="shared" si="19"/>
        <v>0</v>
      </c>
    </row>
    <row r="1279" spans="1:5" ht="15" customHeight="1" x14ac:dyDescent="0.35">
      <c r="A1279" s="68"/>
      <c r="B1279" s="69"/>
      <c r="C1279" s="70"/>
      <c r="D1279" s="71"/>
      <c r="E1279" s="31">
        <f t="shared" si="19"/>
        <v>0</v>
      </c>
    </row>
    <row r="1280" spans="1:5" ht="15" customHeight="1" x14ac:dyDescent="0.35">
      <c r="A1280" s="68"/>
      <c r="B1280" s="69"/>
      <c r="C1280" s="70"/>
      <c r="D1280" s="71"/>
      <c r="E1280" s="31">
        <f t="shared" si="19"/>
        <v>0</v>
      </c>
    </row>
    <row r="1281" spans="1:5" ht="15" customHeight="1" x14ac:dyDescent="0.35">
      <c r="A1281" s="68"/>
      <c r="B1281" s="69"/>
      <c r="C1281" s="70"/>
      <c r="D1281" s="71"/>
      <c r="E1281" s="31">
        <f t="shared" si="19"/>
        <v>0</v>
      </c>
    </row>
    <row r="1282" spans="1:5" ht="15" customHeight="1" x14ac:dyDescent="0.35">
      <c r="A1282" s="68"/>
      <c r="B1282" s="69"/>
      <c r="C1282" s="70"/>
      <c r="D1282" s="71"/>
      <c r="E1282" s="31">
        <f t="shared" si="19"/>
        <v>0</v>
      </c>
    </row>
    <row r="1283" spans="1:5" ht="15" customHeight="1" x14ac:dyDescent="0.35">
      <c r="A1283" s="68"/>
      <c r="B1283" s="69"/>
      <c r="C1283" s="70"/>
      <c r="D1283" s="71"/>
      <c r="E1283" s="31">
        <f t="shared" ref="E1283:E1346" si="20">A1283*B1283</f>
        <v>0</v>
      </c>
    </row>
    <row r="1284" spans="1:5" ht="15" customHeight="1" x14ac:dyDescent="0.35">
      <c r="A1284" s="68"/>
      <c r="B1284" s="69"/>
      <c r="C1284" s="70"/>
      <c r="D1284" s="71"/>
      <c r="E1284" s="31">
        <f t="shared" si="20"/>
        <v>0</v>
      </c>
    </row>
    <row r="1285" spans="1:5" ht="15" customHeight="1" x14ac:dyDescent="0.35">
      <c r="A1285" s="68"/>
      <c r="B1285" s="69"/>
      <c r="C1285" s="70"/>
      <c r="D1285" s="71"/>
      <c r="E1285" s="31">
        <f t="shared" si="20"/>
        <v>0</v>
      </c>
    </row>
    <row r="1286" spans="1:5" ht="15" customHeight="1" x14ac:dyDescent="0.35">
      <c r="A1286" s="68"/>
      <c r="B1286" s="69"/>
      <c r="C1286" s="70"/>
      <c r="D1286" s="71"/>
      <c r="E1286" s="31">
        <f t="shared" si="20"/>
        <v>0</v>
      </c>
    </row>
    <row r="1287" spans="1:5" ht="15" customHeight="1" x14ac:dyDescent="0.35">
      <c r="A1287" s="68"/>
      <c r="B1287" s="69"/>
      <c r="C1287" s="70"/>
      <c r="D1287" s="71"/>
      <c r="E1287" s="31">
        <f t="shared" si="20"/>
        <v>0</v>
      </c>
    </row>
    <row r="1288" spans="1:5" ht="15" customHeight="1" x14ac:dyDescent="0.35">
      <c r="A1288" s="68"/>
      <c r="B1288" s="69"/>
      <c r="C1288" s="70"/>
      <c r="D1288" s="71"/>
      <c r="E1288" s="31">
        <f t="shared" si="20"/>
        <v>0</v>
      </c>
    </row>
    <row r="1289" spans="1:5" ht="15" customHeight="1" x14ac:dyDescent="0.35">
      <c r="A1289" s="68"/>
      <c r="B1289" s="69"/>
      <c r="C1289" s="70"/>
      <c r="D1289" s="71"/>
      <c r="E1289" s="31">
        <f t="shared" si="20"/>
        <v>0</v>
      </c>
    </row>
    <row r="1290" spans="1:5" ht="15" customHeight="1" x14ac:dyDescent="0.35">
      <c r="A1290" s="68"/>
      <c r="B1290" s="69"/>
      <c r="C1290" s="70"/>
      <c r="D1290" s="71"/>
      <c r="E1290" s="31">
        <f t="shared" si="20"/>
        <v>0</v>
      </c>
    </row>
    <row r="1291" spans="1:5" ht="15" customHeight="1" x14ac:dyDescent="0.35">
      <c r="A1291" s="68"/>
      <c r="B1291" s="69"/>
      <c r="C1291" s="70"/>
      <c r="D1291" s="71"/>
      <c r="E1291" s="31">
        <f t="shared" si="20"/>
        <v>0</v>
      </c>
    </row>
    <row r="1292" spans="1:5" ht="15" customHeight="1" x14ac:dyDescent="0.35">
      <c r="A1292" s="68"/>
      <c r="B1292" s="69"/>
      <c r="C1292" s="70"/>
      <c r="D1292" s="71"/>
      <c r="E1292" s="31">
        <f t="shared" si="20"/>
        <v>0</v>
      </c>
    </row>
    <row r="1293" spans="1:5" ht="15" customHeight="1" x14ac:dyDescent="0.35">
      <c r="A1293" s="68"/>
      <c r="B1293" s="69"/>
      <c r="C1293" s="70"/>
      <c r="D1293" s="71"/>
      <c r="E1293" s="31">
        <f t="shared" si="20"/>
        <v>0</v>
      </c>
    </row>
    <row r="1294" spans="1:5" ht="15" customHeight="1" x14ac:dyDescent="0.35">
      <c r="A1294" s="68"/>
      <c r="B1294" s="69"/>
      <c r="C1294" s="70"/>
      <c r="D1294" s="71"/>
      <c r="E1294" s="31">
        <f t="shared" si="20"/>
        <v>0</v>
      </c>
    </row>
    <row r="1295" spans="1:5" ht="15" customHeight="1" x14ac:dyDescent="0.35">
      <c r="A1295" s="68"/>
      <c r="B1295" s="69"/>
      <c r="C1295" s="70"/>
      <c r="D1295" s="71"/>
      <c r="E1295" s="31">
        <f t="shared" si="20"/>
        <v>0</v>
      </c>
    </row>
    <row r="1296" spans="1:5" ht="15" customHeight="1" x14ac:dyDescent="0.35">
      <c r="A1296" s="68"/>
      <c r="B1296" s="69"/>
      <c r="C1296" s="70"/>
      <c r="D1296" s="71"/>
      <c r="E1296" s="31">
        <f t="shared" si="20"/>
        <v>0</v>
      </c>
    </row>
    <row r="1297" spans="1:5" ht="15" customHeight="1" x14ac:dyDescent="0.35">
      <c r="A1297" s="68"/>
      <c r="B1297" s="69"/>
      <c r="C1297" s="70"/>
      <c r="D1297" s="71"/>
      <c r="E1297" s="31">
        <f t="shared" si="20"/>
        <v>0</v>
      </c>
    </row>
    <row r="1298" spans="1:5" ht="15" customHeight="1" x14ac:dyDescent="0.35">
      <c r="A1298" s="68"/>
      <c r="B1298" s="69"/>
      <c r="C1298" s="70"/>
      <c r="D1298" s="71"/>
      <c r="E1298" s="31">
        <f t="shared" si="20"/>
        <v>0</v>
      </c>
    </row>
    <row r="1299" spans="1:5" ht="15" customHeight="1" x14ac:dyDescent="0.35">
      <c r="A1299" s="68"/>
      <c r="B1299" s="69"/>
      <c r="C1299" s="70"/>
      <c r="D1299" s="71"/>
      <c r="E1299" s="31">
        <f t="shared" si="20"/>
        <v>0</v>
      </c>
    </row>
    <row r="1300" spans="1:5" ht="15" customHeight="1" x14ac:dyDescent="0.35">
      <c r="A1300" s="68"/>
      <c r="B1300" s="69"/>
      <c r="C1300" s="70"/>
      <c r="D1300" s="71"/>
      <c r="E1300" s="31">
        <f t="shared" si="20"/>
        <v>0</v>
      </c>
    </row>
    <row r="1301" spans="1:5" ht="15" customHeight="1" x14ac:dyDescent="0.35">
      <c r="A1301" s="68"/>
      <c r="B1301" s="69"/>
      <c r="C1301" s="70"/>
      <c r="D1301" s="71"/>
      <c r="E1301" s="31">
        <f t="shared" si="20"/>
        <v>0</v>
      </c>
    </row>
    <row r="1302" spans="1:5" ht="15" customHeight="1" x14ac:dyDescent="0.35">
      <c r="A1302" s="68"/>
      <c r="B1302" s="69"/>
      <c r="C1302" s="70"/>
      <c r="D1302" s="71"/>
      <c r="E1302" s="31">
        <f t="shared" si="20"/>
        <v>0</v>
      </c>
    </row>
    <row r="1303" spans="1:5" ht="15" customHeight="1" x14ac:dyDescent="0.35">
      <c r="A1303" s="68"/>
      <c r="B1303" s="69"/>
      <c r="C1303" s="70"/>
      <c r="D1303" s="71"/>
      <c r="E1303" s="31">
        <f t="shared" si="20"/>
        <v>0</v>
      </c>
    </row>
    <row r="1304" spans="1:5" ht="15" customHeight="1" x14ac:dyDescent="0.35">
      <c r="A1304" s="68"/>
      <c r="B1304" s="69"/>
      <c r="C1304" s="70"/>
      <c r="D1304" s="71"/>
      <c r="E1304" s="31">
        <f t="shared" si="20"/>
        <v>0</v>
      </c>
    </row>
    <row r="1305" spans="1:5" ht="15" customHeight="1" x14ac:dyDescent="0.35">
      <c r="A1305" s="68"/>
      <c r="B1305" s="69"/>
      <c r="C1305" s="70"/>
      <c r="D1305" s="71"/>
      <c r="E1305" s="31">
        <f t="shared" si="20"/>
        <v>0</v>
      </c>
    </row>
    <row r="1306" spans="1:5" ht="15" customHeight="1" x14ac:dyDescent="0.35">
      <c r="A1306" s="68"/>
      <c r="B1306" s="69"/>
      <c r="C1306" s="70"/>
      <c r="D1306" s="71"/>
      <c r="E1306" s="31">
        <f t="shared" si="20"/>
        <v>0</v>
      </c>
    </row>
    <row r="1307" spans="1:5" ht="15" customHeight="1" x14ac:dyDescent="0.35">
      <c r="A1307" s="68"/>
      <c r="B1307" s="69"/>
      <c r="C1307" s="70"/>
      <c r="D1307" s="71"/>
      <c r="E1307" s="31">
        <f t="shared" si="20"/>
        <v>0</v>
      </c>
    </row>
    <row r="1308" spans="1:5" ht="15" customHeight="1" x14ac:dyDescent="0.35">
      <c r="A1308" s="68"/>
      <c r="B1308" s="69"/>
      <c r="C1308" s="70"/>
      <c r="D1308" s="71"/>
      <c r="E1308" s="31">
        <f t="shared" si="20"/>
        <v>0</v>
      </c>
    </row>
    <row r="1309" spans="1:5" ht="15" customHeight="1" x14ac:dyDescent="0.35">
      <c r="A1309" s="68"/>
      <c r="B1309" s="69"/>
      <c r="C1309" s="70"/>
      <c r="D1309" s="71"/>
      <c r="E1309" s="31">
        <f t="shared" si="20"/>
        <v>0</v>
      </c>
    </row>
    <row r="1310" spans="1:5" ht="15" customHeight="1" x14ac:dyDescent="0.35">
      <c r="A1310" s="68"/>
      <c r="B1310" s="69"/>
      <c r="C1310" s="70"/>
      <c r="D1310" s="71"/>
      <c r="E1310" s="31">
        <f t="shared" si="20"/>
        <v>0</v>
      </c>
    </row>
    <row r="1311" spans="1:5" ht="15" customHeight="1" x14ac:dyDescent="0.35">
      <c r="A1311" s="68"/>
      <c r="B1311" s="69"/>
      <c r="C1311" s="70"/>
      <c r="D1311" s="71"/>
      <c r="E1311" s="31">
        <f t="shared" si="20"/>
        <v>0</v>
      </c>
    </row>
    <row r="1312" spans="1:5" ht="15" customHeight="1" x14ac:dyDescent="0.35">
      <c r="A1312" s="68"/>
      <c r="B1312" s="69"/>
      <c r="C1312" s="70"/>
      <c r="D1312" s="71"/>
      <c r="E1312" s="31">
        <f t="shared" si="20"/>
        <v>0</v>
      </c>
    </row>
    <row r="1313" spans="1:5" ht="15" customHeight="1" x14ac:dyDescent="0.35">
      <c r="A1313" s="68"/>
      <c r="B1313" s="69"/>
      <c r="C1313" s="70"/>
      <c r="D1313" s="71"/>
      <c r="E1313" s="31">
        <f t="shared" si="20"/>
        <v>0</v>
      </c>
    </row>
    <row r="1314" spans="1:5" ht="15" customHeight="1" x14ac:dyDescent="0.35">
      <c r="A1314" s="68"/>
      <c r="B1314" s="69"/>
      <c r="C1314" s="70"/>
      <c r="D1314" s="71"/>
      <c r="E1314" s="31">
        <f t="shared" si="20"/>
        <v>0</v>
      </c>
    </row>
    <row r="1315" spans="1:5" ht="15" customHeight="1" x14ac:dyDescent="0.35">
      <c r="A1315" s="68"/>
      <c r="B1315" s="69"/>
      <c r="C1315" s="70"/>
      <c r="D1315" s="71"/>
      <c r="E1315" s="31">
        <f t="shared" si="20"/>
        <v>0</v>
      </c>
    </row>
    <row r="1316" spans="1:5" ht="15" customHeight="1" x14ac:dyDescent="0.35">
      <c r="A1316" s="68"/>
      <c r="B1316" s="69"/>
      <c r="C1316" s="70"/>
      <c r="D1316" s="71"/>
      <c r="E1316" s="31">
        <f t="shared" si="20"/>
        <v>0</v>
      </c>
    </row>
    <row r="1317" spans="1:5" ht="15" customHeight="1" x14ac:dyDescent="0.35">
      <c r="A1317" s="68"/>
      <c r="B1317" s="69"/>
      <c r="C1317" s="70"/>
      <c r="D1317" s="71"/>
      <c r="E1317" s="31">
        <f t="shared" si="20"/>
        <v>0</v>
      </c>
    </row>
    <row r="1318" spans="1:5" ht="15" customHeight="1" x14ac:dyDescent="0.35">
      <c r="A1318" s="68"/>
      <c r="B1318" s="69"/>
      <c r="C1318" s="70"/>
      <c r="D1318" s="71"/>
      <c r="E1318" s="31">
        <f t="shared" si="20"/>
        <v>0</v>
      </c>
    </row>
    <row r="1319" spans="1:5" ht="15" customHeight="1" x14ac:dyDescent="0.35">
      <c r="A1319" s="68"/>
      <c r="B1319" s="69"/>
      <c r="C1319" s="70"/>
      <c r="D1319" s="71"/>
      <c r="E1319" s="31">
        <f t="shared" si="20"/>
        <v>0</v>
      </c>
    </row>
    <row r="1320" spans="1:5" ht="15" customHeight="1" x14ac:dyDescent="0.35">
      <c r="A1320" s="68"/>
      <c r="B1320" s="69"/>
      <c r="C1320" s="70"/>
      <c r="D1320" s="71"/>
      <c r="E1320" s="31">
        <f t="shared" si="20"/>
        <v>0</v>
      </c>
    </row>
    <row r="1321" spans="1:5" ht="15" customHeight="1" x14ac:dyDescent="0.35">
      <c r="A1321" s="68"/>
      <c r="B1321" s="69"/>
      <c r="C1321" s="70"/>
      <c r="D1321" s="71"/>
      <c r="E1321" s="31">
        <f t="shared" si="20"/>
        <v>0</v>
      </c>
    </row>
    <row r="1322" spans="1:5" ht="15" customHeight="1" x14ac:dyDescent="0.35">
      <c r="A1322" s="68"/>
      <c r="B1322" s="69"/>
      <c r="C1322" s="70"/>
      <c r="D1322" s="71"/>
      <c r="E1322" s="31">
        <f t="shared" si="20"/>
        <v>0</v>
      </c>
    </row>
    <row r="1323" spans="1:5" ht="15" customHeight="1" x14ac:dyDescent="0.35">
      <c r="A1323" s="68"/>
      <c r="B1323" s="69"/>
      <c r="C1323" s="70"/>
      <c r="D1323" s="71"/>
      <c r="E1323" s="31">
        <f t="shared" si="20"/>
        <v>0</v>
      </c>
    </row>
    <row r="1324" spans="1:5" ht="15" customHeight="1" x14ac:dyDescent="0.35">
      <c r="A1324" s="68"/>
      <c r="B1324" s="69"/>
      <c r="C1324" s="70"/>
      <c r="D1324" s="71"/>
      <c r="E1324" s="31">
        <f t="shared" si="20"/>
        <v>0</v>
      </c>
    </row>
    <row r="1325" spans="1:5" ht="15" customHeight="1" x14ac:dyDescent="0.35">
      <c r="A1325" s="68"/>
      <c r="B1325" s="69"/>
      <c r="C1325" s="70"/>
      <c r="D1325" s="71"/>
      <c r="E1325" s="31">
        <f t="shared" si="20"/>
        <v>0</v>
      </c>
    </row>
    <row r="1326" spans="1:5" ht="15" customHeight="1" x14ac:dyDescent="0.35">
      <c r="A1326" s="68"/>
      <c r="B1326" s="69"/>
      <c r="C1326" s="70"/>
      <c r="D1326" s="71"/>
      <c r="E1326" s="31">
        <f t="shared" si="20"/>
        <v>0</v>
      </c>
    </row>
    <row r="1327" spans="1:5" ht="15" customHeight="1" x14ac:dyDescent="0.35">
      <c r="A1327" s="68"/>
      <c r="B1327" s="69"/>
      <c r="C1327" s="70"/>
      <c r="D1327" s="71"/>
      <c r="E1327" s="31">
        <f t="shared" si="20"/>
        <v>0</v>
      </c>
    </row>
    <row r="1328" spans="1:5" ht="15" customHeight="1" x14ac:dyDescent="0.35">
      <c r="A1328" s="68"/>
      <c r="B1328" s="69"/>
      <c r="C1328" s="70"/>
      <c r="D1328" s="71"/>
      <c r="E1328" s="31">
        <f t="shared" si="20"/>
        <v>0</v>
      </c>
    </row>
    <row r="1329" spans="1:5" ht="15" customHeight="1" x14ac:dyDescent="0.35">
      <c r="A1329" s="68"/>
      <c r="B1329" s="69"/>
      <c r="C1329" s="70"/>
      <c r="D1329" s="71"/>
      <c r="E1329" s="31">
        <f t="shared" si="20"/>
        <v>0</v>
      </c>
    </row>
    <row r="1330" spans="1:5" ht="15" customHeight="1" x14ac:dyDescent="0.35">
      <c r="A1330" s="68"/>
      <c r="B1330" s="69"/>
      <c r="C1330" s="70"/>
      <c r="D1330" s="71"/>
      <c r="E1330" s="31">
        <f t="shared" si="20"/>
        <v>0</v>
      </c>
    </row>
    <row r="1331" spans="1:5" ht="15" customHeight="1" x14ac:dyDescent="0.35">
      <c r="A1331" s="68"/>
      <c r="B1331" s="69"/>
      <c r="C1331" s="70"/>
      <c r="D1331" s="71"/>
      <c r="E1331" s="31">
        <f t="shared" si="20"/>
        <v>0</v>
      </c>
    </row>
    <row r="1332" spans="1:5" ht="15" customHeight="1" x14ac:dyDescent="0.35">
      <c r="A1332" s="68"/>
      <c r="B1332" s="69"/>
      <c r="C1332" s="70"/>
      <c r="D1332" s="71"/>
      <c r="E1332" s="31">
        <f t="shared" si="20"/>
        <v>0</v>
      </c>
    </row>
    <row r="1333" spans="1:5" ht="15" customHeight="1" x14ac:dyDescent="0.35">
      <c r="A1333" s="68"/>
      <c r="B1333" s="69"/>
      <c r="C1333" s="70"/>
      <c r="D1333" s="71"/>
      <c r="E1333" s="31">
        <f t="shared" si="20"/>
        <v>0</v>
      </c>
    </row>
    <row r="1334" spans="1:5" ht="15" customHeight="1" x14ac:dyDescent="0.35">
      <c r="A1334" s="68"/>
      <c r="B1334" s="69"/>
      <c r="C1334" s="70"/>
      <c r="D1334" s="71"/>
      <c r="E1334" s="31">
        <f t="shared" si="20"/>
        <v>0</v>
      </c>
    </row>
    <row r="1335" spans="1:5" ht="15" customHeight="1" x14ac:dyDescent="0.35">
      <c r="A1335" s="68"/>
      <c r="B1335" s="69"/>
      <c r="C1335" s="70"/>
      <c r="D1335" s="71"/>
      <c r="E1335" s="31">
        <f t="shared" si="20"/>
        <v>0</v>
      </c>
    </row>
    <row r="1336" spans="1:5" ht="15" customHeight="1" x14ac:dyDescent="0.35">
      <c r="A1336" s="68"/>
      <c r="B1336" s="69"/>
      <c r="C1336" s="70"/>
      <c r="D1336" s="71"/>
      <c r="E1336" s="31">
        <f t="shared" si="20"/>
        <v>0</v>
      </c>
    </row>
    <row r="1337" spans="1:5" ht="15" customHeight="1" x14ac:dyDescent="0.35">
      <c r="A1337" s="68"/>
      <c r="B1337" s="69"/>
      <c r="C1337" s="70"/>
      <c r="D1337" s="71"/>
      <c r="E1337" s="31">
        <f t="shared" si="20"/>
        <v>0</v>
      </c>
    </row>
    <row r="1338" spans="1:5" ht="15" customHeight="1" x14ac:dyDescent="0.35">
      <c r="A1338" s="68"/>
      <c r="B1338" s="69"/>
      <c r="C1338" s="70"/>
      <c r="D1338" s="71"/>
      <c r="E1338" s="31">
        <f t="shared" si="20"/>
        <v>0</v>
      </c>
    </row>
    <row r="1339" spans="1:5" ht="15" customHeight="1" x14ac:dyDescent="0.35">
      <c r="A1339" s="68"/>
      <c r="B1339" s="69"/>
      <c r="C1339" s="70"/>
      <c r="D1339" s="71"/>
      <c r="E1339" s="31">
        <f t="shared" si="20"/>
        <v>0</v>
      </c>
    </row>
    <row r="1340" spans="1:5" ht="15" customHeight="1" x14ac:dyDescent="0.35">
      <c r="A1340" s="68"/>
      <c r="B1340" s="69"/>
      <c r="C1340" s="70"/>
      <c r="D1340" s="71"/>
      <c r="E1340" s="31">
        <f t="shared" si="20"/>
        <v>0</v>
      </c>
    </row>
    <row r="1341" spans="1:5" ht="15" customHeight="1" x14ac:dyDescent="0.35">
      <c r="A1341" s="68"/>
      <c r="B1341" s="69"/>
      <c r="C1341" s="70"/>
      <c r="D1341" s="71"/>
      <c r="E1341" s="31">
        <f t="shared" si="20"/>
        <v>0</v>
      </c>
    </row>
    <row r="1342" spans="1:5" ht="15" customHeight="1" x14ac:dyDescent="0.35">
      <c r="A1342" s="68"/>
      <c r="B1342" s="69"/>
      <c r="C1342" s="70"/>
      <c r="D1342" s="71"/>
      <c r="E1342" s="31">
        <f t="shared" si="20"/>
        <v>0</v>
      </c>
    </row>
    <row r="1343" spans="1:5" ht="15" customHeight="1" x14ac:dyDescent="0.35">
      <c r="A1343" s="68"/>
      <c r="B1343" s="69"/>
      <c r="C1343" s="70"/>
      <c r="D1343" s="71"/>
      <c r="E1343" s="31">
        <f t="shared" si="20"/>
        <v>0</v>
      </c>
    </row>
    <row r="1344" spans="1:5" ht="15" customHeight="1" x14ac:dyDescent="0.35">
      <c r="A1344" s="68"/>
      <c r="B1344" s="69"/>
      <c r="C1344" s="70"/>
      <c r="D1344" s="71"/>
      <c r="E1344" s="31">
        <f t="shared" si="20"/>
        <v>0</v>
      </c>
    </row>
    <row r="1345" spans="1:5" ht="15" customHeight="1" x14ac:dyDescent="0.35">
      <c r="A1345" s="68"/>
      <c r="B1345" s="69"/>
      <c r="C1345" s="70"/>
      <c r="D1345" s="71"/>
      <c r="E1345" s="31">
        <f t="shared" si="20"/>
        <v>0</v>
      </c>
    </row>
    <row r="1346" spans="1:5" ht="15" customHeight="1" x14ac:dyDescent="0.35">
      <c r="A1346" s="68"/>
      <c r="B1346" s="69"/>
      <c r="C1346" s="70"/>
      <c r="D1346" s="71"/>
      <c r="E1346" s="31">
        <f t="shared" si="20"/>
        <v>0</v>
      </c>
    </row>
    <row r="1347" spans="1:5" ht="15" customHeight="1" x14ac:dyDescent="0.35">
      <c r="A1347" s="68"/>
      <c r="B1347" s="69"/>
      <c r="C1347" s="70"/>
      <c r="D1347" s="71"/>
      <c r="E1347" s="31">
        <f t="shared" ref="E1347:E1410" si="21">A1347*B1347</f>
        <v>0</v>
      </c>
    </row>
    <row r="1348" spans="1:5" ht="15" customHeight="1" x14ac:dyDescent="0.35">
      <c r="A1348" s="68"/>
      <c r="B1348" s="69"/>
      <c r="C1348" s="70"/>
      <c r="D1348" s="71"/>
      <c r="E1348" s="31">
        <f t="shared" si="21"/>
        <v>0</v>
      </c>
    </row>
    <row r="1349" spans="1:5" ht="15" customHeight="1" x14ac:dyDescent="0.35">
      <c r="A1349" s="68"/>
      <c r="B1349" s="69"/>
      <c r="C1349" s="70"/>
      <c r="D1349" s="71"/>
      <c r="E1349" s="31">
        <f t="shared" si="21"/>
        <v>0</v>
      </c>
    </row>
    <row r="1350" spans="1:5" ht="15" customHeight="1" x14ac:dyDescent="0.35">
      <c r="A1350" s="68"/>
      <c r="B1350" s="69"/>
      <c r="C1350" s="70"/>
      <c r="D1350" s="71"/>
      <c r="E1350" s="31">
        <f t="shared" si="21"/>
        <v>0</v>
      </c>
    </row>
    <row r="1351" spans="1:5" ht="15" customHeight="1" x14ac:dyDescent="0.35">
      <c r="A1351" s="68"/>
      <c r="B1351" s="69"/>
      <c r="C1351" s="70"/>
      <c r="D1351" s="71"/>
      <c r="E1351" s="31">
        <f t="shared" si="21"/>
        <v>0</v>
      </c>
    </row>
    <row r="1352" spans="1:5" ht="15" customHeight="1" x14ac:dyDescent="0.35">
      <c r="A1352" s="68"/>
      <c r="B1352" s="69"/>
      <c r="C1352" s="70"/>
      <c r="D1352" s="71"/>
      <c r="E1352" s="31">
        <f t="shared" si="21"/>
        <v>0</v>
      </c>
    </row>
    <row r="1353" spans="1:5" ht="15" customHeight="1" x14ac:dyDescent="0.35">
      <c r="A1353" s="68"/>
      <c r="B1353" s="69"/>
      <c r="C1353" s="70"/>
      <c r="D1353" s="71"/>
      <c r="E1353" s="31">
        <f t="shared" si="21"/>
        <v>0</v>
      </c>
    </row>
    <row r="1354" spans="1:5" ht="15" customHeight="1" x14ac:dyDescent="0.35">
      <c r="A1354" s="68"/>
      <c r="B1354" s="69"/>
      <c r="C1354" s="70"/>
      <c r="D1354" s="71"/>
      <c r="E1354" s="31">
        <f t="shared" si="21"/>
        <v>0</v>
      </c>
    </row>
    <row r="1355" spans="1:5" ht="15" customHeight="1" x14ac:dyDescent="0.35">
      <c r="A1355" s="68"/>
      <c r="B1355" s="69"/>
      <c r="C1355" s="70"/>
      <c r="D1355" s="71"/>
      <c r="E1355" s="31">
        <f t="shared" si="21"/>
        <v>0</v>
      </c>
    </row>
    <row r="1356" spans="1:5" ht="15" customHeight="1" x14ac:dyDescent="0.35">
      <c r="A1356" s="68"/>
      <c r="B1356" s="69"/>
      <c r="C1356" s="70"/>
      <c r="D1356" s="71"/>
      <c r="E1356" s="31">
        <f t="shared" si="21"/>
        <v>0</v>
      </c>
    </row>
    <row r="1357" spans="1:5" ht="15" customHeight="1" x14ac:dyDescent="0.35">
      <c r="A1357" s="68"/>
      <c r="B1357" s="69"/>
      <c r="C1357" s="70"/>
      <c r="D1357" s="71"/>
      <c r="E1357" s="31">
        <f t="shared" si="21"/>
        <v>0</v>
      </c>
    </row>
    <row r="1358" spans="1:5" ht="15" customHeight="1" x14ac:dyDescent="0.35">
      <c r="A1358" s="68"/>
      <c r="B1358" s="69"/>
      <c r="C1358" s="70"/>
      <c r="D1358" s="71"/>
      <c r="E1358" s="31">
        <f t="shared" si="21"/>
        <v>0</v>
      </c>
    </row>
    <row r="1359" spans="1:5" ht="15" customHeight="1" x14ac:dyDescent="0.35">
      <c r="A1359" s="68"/>
      <c r="B1359" s="69"/>
      <c r="C1359" s="70"/>
      <c r="D1359" s="71"/>
      <c r="E1359" s="31">
        <f t="shared" si="21"/>
        <v>0</v>
      </c>
    </row>
    <row r="1360" spans="1:5" ht="15" customHeight="1" x14ac:dyDescent="0.35">
      <c r="A1360" s="68"/>
      <c r="B1360" s="69"/>
      <c r="C1360" s="70"/>
      <c r="D1360" s="71"/>
      <c r="E1360" s="31">
        <f t="shared" si="21"/>
        <v>0</v>
      </c>
    </row>
    <row r="1361" spans="1:5" ht="15" customHeight="1" x14ac:dyDescent="0.35">
      <c r="A1361" s="68"/>
      <c r="B1361" s="69"/>
      <c r="C1361" s="70"/>
      <c r="D1361" s="71"/>
      <c r="E1361" s="31">
        <f t="shared" si="21"/>
        <v>0</v>
      </c>
    </row>
    <row r="1362" spans="1:5" ht="15" customHeight="1" x14ac:dyDescent="0.35">
      <c r="A1362" s="68"/>
      <c r="B1362" s="69"/>
      <c r="C1362" s="70"/>
      <c r="D1362" s="71"/>
      <c r="E1362" s="31">
        <f t="shared" si="21"/>
        <v>0</v>
      </c>
    </row>
    <row r="1363" spans="1:5" ht="15" customHeight="1" x14ac:dyDescent="0.35">
      <c r="A1363" s="68"/>
      <c r="B1363" s="69"/>
      <c r="C1363" s="70"/>
      <c r="D1363" s="71"/>
      <c r="E1363" s="31">
        <f t="shared" si="21"/>
        <v>0</v>
      </c>
    </row>
    <row r="1364" spans="1:5" ht="15" customHeight="1" x14ac:dyDescent="0.35">
      <c r="A1364" s="68"/>
      <c r="B1364" s="69"/>
      <c r="C1364" s="70"/>
      <c r="D1364" s="71"/>
      <c r="E1364" s="31">
        <f t="shared" si="21"/>
        <v>0</v>
      </c>
    </row>
    <row r="1365" spans="1:5" ht="15" customHeight="1" x14ac:dyDescent="0.35">
      <c r="A1365" s="68"/>
      <c r="B1365" s="69"/>
      <c r="C1365" s="70"/>
      <c r="D1365" s="71"/>
      <c r="E1365" s="31">
        <f t="shared" si="21"/>
        <v>0</v>
      </c>
    </row>
    <row r="1366" spans="1:5" ht="15" customHeight="1" x14ac:dyDescent="0.35">
      <c r="A1366" s="68"/>
      <c r="B1366" s="69"/>
      <c r="C1366" s="70"/>
      <c r="D1366" s="71"/>
      <c r="E1366" s="31">
        <f t="shared" si="21"/>
        <v>0</v>
      </c>
    </row>
    <row r="1367" spans="1:5" ht="15" customHeight="1" x14ac:dyDescent="0.35">
      <c r="A1367" s="68"/>
      <c r="B1367" s="69"/>
      <c r="C1367" s="70"/>
      <c r="D1367" s="71"/>
      <c r="E1367" s="31">
        <f t="shared" si="21"/>
        <v>0</v>
      </c>
    </row>
    <row r="1368" spans="1:5" ht="15" customHeight="1" x14ac:dyDescent="0.35">
      <c r="A1368" s="68"/>
      <c r="B1368" s="69"/>
      <c r="C1368" s="70"/>
      <c r="D1368" s="71"/>
      <c r="E1368" s="31">
        <f t="shared" si="21"/>
        <v>0</v>
      </c>
    </row>
    <row r="1369" spans="1:5" ht="15" customHeight="1" x14ac:dyDescent="0.35">
      <c r="A1369" s="68"/>
      <c r="B1369" s="69"/>
      <c r="C1369" s="70"/>
      <c r="D1369" s="71"/>
      <c r="E1369" s="31">
        <f t="shared" si="21"/>
        <v>0</v>
      </c>
    </row>
    <row r="1370" spans="1:5" ht="15" customHeight="1" x14ac:dyDescent="0.35">
      <c r="A1370" s="68"/>
      <c r="B1370" s="69"/>
      <c r="C1370" s="70"/>
      <c r="D1370" s="71"/>
      <c r="E1370" s="31">
        <f t="shared" si="21"/>
        <v>0</v>
      </c>
    </row>
    <row r="1371" spans="1:5" ht="15" customHeight="1" x14ac:dyDescent="0.35">
      <c r="A1371" s="68"/>
      <c r="B1371" s="69"/>
      <c r="C1371" s="70"/>
      <c r="D1371" s="71"/>
      <c r="E1371" s="31">
        <f t="shared" si="21"/>
        <v>0</v>
      </c>
    </row>
    <row r="1372" spans="1:5" ht="15" customHeight="1" x14ac:dyDescent="0.35">
      <c r="A1372" s="68"/>
      <c r="B1372" s="69"/>
      <c r="C1372" s="70"/>
      <c r="D1372" s="71"/>
      <c r="E1372" s="31">
        <f t="shared" si="21"/>
        <v>0</v>
      </c>
    </row>
    <row r="1373" spans="1:5" ht="15" customHeight="1" x14ac:dyDescent="0.35">
      <c r="A1373" s="68"/>
      <c r="B1373" s="69"/>
      <c r="C1373" s="70"/>
      <c r="D1373" s="71"/>
      <c r="E1373" s="31">
        <f t="shared" si="21"/>
        <v>0</v>
      </c>
    </row>
    <row r="1374" spans="1:5" ht="15" customHeight="1" x14ac:dyDescent="0.35">
      <c r="A1374" s="68"/>
      <c r="B1374" s="69"/>
      <c r="C1374" s="70"/>
      <c r="D1374" s="71"/>
      <c r="E1374" s="31">
        <f t="shared" si="21"/>
        <v>0</v>
      </c>
    </row>
    <row r="1375" spans="1:5" ht="15" customHeight="1" x14ac:dyDescent="0.35">
      <c r="A1375" s="68"/>
      <c r="B1375" s="69"/>
      <c r="C1375" s="70"/>
      <c r="D1375" s="71"/>
      <c r="E1375" s="31">
        <f t="shared" si="21"/>
        <v>0</v>
      </c>
    </row>
    <row r="1376" spans="1:5" ht="15" customHeight="1" x14ac:dyDescent="0.35">
      <c r="A1376" s="68"/>
      <c r="B1376" s="69"/>
      <c r="C1376" s="70"/>
      <c r="D1376" s="71"/>
      <c r="E1376" s="31">
        <f t="shared" si="21"/>
        <v>0</v>
      </c>
    </row>
    <row r="1377" spans="1:5" ht="15" customHeight="1" x14ac:dyDescent="0.35">
      <c r="A1377" s="68"/>
      <c r="B1377" s="69"/>
      <c r="C1377" s="70"/>
      <c r="D1377" s="71"/>
      <c r="E1377" s="31">
        <f t="shared" si="21"/>
        <v>0</v>
      </c>
    </row>
    <row r="1378" spans="1:5" ht="15" customHeight="1" x14ac:dyDescent="0.35">
      <c r="A1378" s="68"/>
      <c r="B1378" s="69"/>
      <c r="C1378" s="70"/>
      <c r="D1378" s="71"/>
      <c r="E1378" s="31">
        <f t="shared" si="21"/>
        <v>0</v>
      </c>
    </row>
    <row r="1379" spans="1:5" ht="15" customHeight="1" x14ac:dyDescent="0.35">
      <c r="A1379" s="68"/>
      <c r="B1379" s="69"/>
      <c r="C1379" s="70"/>
      <c r="D1379" s="71"/>
      <c r="E1379" s="31">
        <f t="shared" si="21"/>
        <v>0</v>
      </c>
    </row>
    <row r="1380" spans="1:5" ht="15" customHeight="1" x14ac:dyDescent="0.35">
      <c r="A1380" s="68"/>
      <c r="B1380" s="69"/>
      <c r="C1380" s="70"/>
      <c r="D1380" s="71"/>
      <c r="E1380" s="31">
        <f t="shared" si="21"/>
        <v>0</v>
      </c>
    </row>
    <row r="1381" spans="1:5" ht="15" customHeight="1" x14ac:dyDescent="0.35">
      <c r="A1381" s="68"/>
      <c r="B1381" s="69"/>
      <c r="C1381" s="70"/>
      <c r="D1381" s="71"/>
      <c r="E1381" s="31">
        <f t="shared" si="21"/>
        <v>0</v>
      </c>
    </row>
    <row r="1382" spans="1:5" ht="15" customHeight="1" x14ac:dyDescent="0.35">
      <c r="A1382" s="68"/>
      <c r="B1382" s="69"/>
      <c r="C1382" s="70"/>
      <c r="D1382" s="71"/>
      <c r="E1382" s="31">
        <f t="shared" si="21"/>
        <v>0</v>
      </c>
    </row>
    <row r="1383" spans="1:5" ht="15" customHeight="1" x14ac:dyDescent="0.35">
      <c r="A1383" s="68"/>
      <c r="B1383" s="69"/>
      <c r="C1383" s="70"/>
      <c r="D1383" s="71"/>
      <c r="E1383" s="31">
        <f t="shared" si="21"/>
        <v>0</v>
      </c>
    </row>
    <row r="1384" spans="1:5" ht="15" customHeight="1" x14ac:dyDescent="0.35">
      <c r="A1384" s="68"/>
      <c r="B1384" s="69"/>
      <c r="C1384" s="70"/>
      <c r="D1384" s="71"/>
      <c r="E1384" s="31">
        <f t="shared" si="21"/>
        <v>0</v>
      </c>
    </row>
    <row r="1385" spans="1:5" ht="15" customHeight="1" x14ac:dyDescent="0.35">
      <c r="A1385" s="68"/>
      <c r="B1385" s="69"/>
      <c r="C1385" s="70"/>
      <c r="D1385" s="71"/>
      <c r="E1385" s="31">
        <f t="shared" si="21"/>
        <v>0</v>
      </c>
    </row>
    <row r="1386" spans="1:5" ht="15" customHeight="1" x14ac:dyDescent="0.35">
      <c r="A1386" s="68"/>
      <c r="B1386" s="69"/>
      <c r="C1386" s="70"/>
      <c r="D1386" s="71"/>
      <c r="E1386" s="31">
        <f t="shared" si="21"/>
        <v>0</v>
      </c>
    </row>
    <row r="1387" spans="1:5" ht="15" customHeight="1" x14ac:dyDescent="0.35">
      <c r="A1387" s="68"/>
      <c r="B1387" s="69"/>
      <c r="C1387" s="70"/>
      <c r="D1387" s="71"/>
      <c r="E1387" s="31">
        <f t="shared" si="21"/>
        <v>0</v>
      </c>
    </row>
    <row r="1388" spans="1:5" ht="15" customHeight="1" x14ac:dyDescent="0.35">
      <c r="A1388" s="68"/>
      <c r="B1388" s="69"/>
      <c r="C1388" s="70"/>
      <c r="D1388" s="71"/>
      <c r="E1388" s="31">
        <f t="shared" si="21"/>
        <v>0</v>
      </c>
    </row>
    <row r="1389" spans="1:5" ht="15" customHeight="1" x14ac:dyDescent="0.35">
      <c r="A1389" s="68"/>
      <c r="B1389" s="69"/>
      <c r="C1389" s="70"/>
      <c r="D1389" s="71"/>
      <c r="E1389" s="31">
        <f t="shared" si="21"/>
        <v>0</v>
      </c>
    </row>
    <row r="1390" spans="1:5" ht="15" customHeight="1" x14ac:dyDescent="0.35">
      <c r="A1390" s="68"/>
      <c r="B1390" s="69"/>
      <c r="C1390" s="70"/>
      <c r="D1390" s="71"/>
      <c r="E1390" s="31">
        <f t="shared" si="21"/>
        <v>0</v>
      </c>
    </row>
    <row r="1391" spans="1:5" ht="15" customHeight="1" x14ac:dyDescent="0.35">
      <c r="A1391" s="68"/>
      <c r="B1391" s="69"/>
      <c r="C1391" s="70"/>
      <c r="D1391" s="71"/>
      <c r="E1391" s="31">
        <f t="shared" si="21"/>
        <v>0</v>
      </c>
    </row>
    <row r="1392" spans="1:5" ht="15" customHeight="1" x14ac:dyDescent="0.35">
      <c r="A1392" s="68"/>
      <c r="B1392" s="69"/>
      <c r="C1392" s="70"/>
      <c r="D1392" s="71"/>
      <c r="E1392" s="31">
        <f t="shared" si="21"/>
        <v>0</v>
      </c>
    </row>
    <row r="1393" spans="1:5" ht="15" customHeight="1" x14ac:dyDescent="0.35">
      <c r="A1393" s="68"/>
      <c r="B1393" s="69"/>
      <c r="C1393" s="70"/>
      <c r="D1393" s="71"/>
      <c r="E1393" s="31">
        <f t="shared" si="21"/>
        <v>0</v>
      </c>
    </row>
    <row r="1394" spans="1:5" ht="15" customHeight="1" x14ac:dyDescent="0.35">
      <c r="A1394" s="68"/>
      <c r="B1394" s="69"/>
      <c r="C1394" s="70"/>
      <c r="D1394" s="71"/>
      <c r="E1394" s="31">
        <f t="shared" si="21"/>
        <v>0</v>
      </c>
    </row>
    <row r="1395" spans="1:5" ht="15" customHeight="1" x14ac:dyDescent="0.35">
      <c r="A1395" s="68"/>
      <c r="B1395" s="69"/>
      <c r="C1395" s="70"/>
      <c r="D1395" s="71"/>
      <c r="E1395" s="31">
        <f t="shared" si="21"/>
        <v>0</v>
      </c>
    </row>
    <row r="1396" spans="1:5" ht="15" customHeight="1" x14ac:dyDescent="0.35">
      <c r="A1396" s="68"/>
      <c r="B1396" s="69"/>
      <c r="C1396" s="70"/>
      <c r="D1396" s="71"/>
      <c r="E1396" s="31">
        <f t="shared" si="21"/>
        <v>0</v>
      </c>
    </row>
    <row r="1397" spans="1:5" ht="15" customHeight="1" x14ac:dyDescent="0.35">
      <c r="A1397" s="68"/>
      <c r="B1397" s="69"/>
      <c r="C1397" s="70"/>
      <c r="D1397" s="71"/>
      <c r="E1397" s="31">
        <f t="shared" si="21"/>
        <v>0</v>
      </c>
    </row>
    <row r="1398" spans="1:5" ht="15" customHeight="1" x14ac:dyDescent="0.35">
      <c r="A1398" s="68"/>
      <c r="B1398" s="69"/>
      <c r="C1398" s="70"/>
      <c r="D1398" s="71"/>
      <c r="E1398" s="31">
        <f t="shared" si="21"/>
        <v>0</v>
      </c>
    </row>
    <row r="1399" spans="1:5" ht="15" customHeight="1" x14ac:dyDescent="0.35">
      <c r="A1399" s="68"/>
      <c r="B1399" s="69"/>
      <c r="C1399" s="70"/>
      <c r="D1399" s="71"/>
      <c r="E1399" s="31">
        <f t="shared" si="21"/>
        <v>0</v>
      </c>
    </row>
    <row r="1400" spans="1:5" ht="15" customHeight="1" x14ac:dyDescent="0.35">
      <c r="A1400" s="68"/>
      <c r="B1400" s="69"/>
      <c r="C1400" s="70"/>
      <c r="D1400" s="71"/>
      <c r="E1400" s="31">
        <f t="shared" si="21"/>
        <v>0</v>
      </c>
    </row>
    <row r="1401" spans="1:5" ht="15" customHeight="1" x14ac:dyDescent="0.35">
      <c r="A1401" s="68"/>
      <c r="B1401" s="69"/>
      <c r="C1401" s="70"/>
      <c r="D1401" s="71"/>
      <c r="E1401" s="31">
        <f t="shared" si="21"/>
        <v>0</v>
      </c>
    </row>
    <row r="1402" spans="1:5" ht="15" customHeight="1" x14ac:dyDescent="0.35">
      <c r="A1402" s="68"/>
      <c r="B1402" s="69"/>
      <c r="C1402" s="70"/>
      <c r="D1402" s="71"/>
      <c r="E1402" s="31">
        <f t="shared" si="21"/>
        <v>0</v>
      </c>
    </row>
    <row r="1403" spans="1:5" ht="15" customHeight="1" x14ac:dyDescent="0.35">
      <c r="A1403" s="68"/>
      <c r="B1403" s="69"/>
      <c r="C1403" s="70"/>
      <c r="D1403" s="71"/>
      <c r="E1403" s="31">
        <f t="shared" si="21"/>
        <v>0</v>
      </c>
    </row>
    <row r="1404" spans="1:5" ht="15" customHeight="1" x14ac:dyDescent="0.35">
      <c r="A1404" s="68"/>
      <c r="B1404" s="69"/>
      <c r="C1404" s="70"/>
      <c r="D1404" s="71"/>
      <c r="E1404" s="31">
        <f t="shared" si="21"/>
        <v>0</v>
      </c>
    </row>
    <row r="1405" spans="1:5" ht="15" customHeight="1" x14ac:dyDescent="0.35">
      <c r="A1405" s="68"/>
      <c r="B1405" s="69"/>
      <c r="C1405" s="70"/>
      <c r="D1405" s="71"/>
      <c r="E1405" s="31">
        <f t="shared" si="21"/>
        <v>0</v>
      </c>
    </row>
    <row r="1406" spans="1:5" ht="15" customHeight="1" x14ac:dyDescent="0.35">
      <c r="A1406" s="68"/>
      <c r="B1406" s="69"/>
      <c r="C1406" s="70"/>
      <c r="D1406" s="71"/>
      <c r="E1406" s="31">
        <f t="shared" si="21"/>
        <v>0</v>
      </c>
    </row>
    <row r="1407" spans="1:5" ht="15" customHeight="1" x14ac:dyDescent="0.35">
      <c r="A1407" s="68"/>
      <c r="B1407" s="69"/>
      <c r="C1407" s="70"/>
      <c r="D1407" s="71"/>
      <c r="E1407" s="31">
        <f t="shared" si="21"/>
        <v>0</v>
      </c>
    </row>
    <row r="1408" spans="1:5" ht="15" customHeight="1" x14ac:dyDescent="0.35">
      <c r="A1408" s="68"/>
      <c r="B1408" s="69"/>
      <c r="C1408" s="70"/>
      <c r="D1408" s="71"/>
      <c r="E1408" s="31">
        <f t="shared" si="21"/>
        <v>0</v>
      </c>
    </row>
    <row r="1409" spans="1:5" ht="15" customHeight="1" x14ac:dyDescent="0.35">
      <c r="A1409" s="68"/>
      <c r="B1409" s="69"/>
      <c r="C1409" s="70"/>
      <c r="D1409" s="71"/>
      <c r="E1409" s="31">
        <f t="shared" si="21"/>
        <v>0</v>
      </c>
    </row>
    <row r="1410" spans="1:5" ht="15" customHeight="1" x14ac:dyDescent="0.35">
      <c r="A1410" s="68"/>
      <c r="B1410" s="69"/>
      <c r="C1410" s="70"/>
      <c r="D1410" s="71"/>
      <c r="E1410" s="31">
        <f t="shared" si="21"/>
        <v>0</v>
      </c>
    </row>
    <row r="1411" spans="1:5" ht="15" customHeight="1" x14ac:dyDescent="0.35">
      <c r="A1411" s="68"/>
      <c r="B1411" s="69"/>
      <c r="C1411" s="70"/>
      <c r="D1411" s="71"/>
      <c r="E1411" s="31">
        <f t="shared" ref="E1411:E1474" si="22">A1411*B1411</f>
        <v>0</v>
      </c>
    </row>
    <row r="1412" spans="1:5" ht="15" customHeight="1" x14ac:dyDescent="0.35">
      <c r="A1412" s="68"/>
      <c r="B1412" s="69"/>
      <c r="C1412" s="70"/>
      <c r="D1412" s="71"/>
      <c r="E1412" s="31">
        <f t="shared" si="22"/>
        <v>0</v>
      </c>
    </row>
    <row r="1413" spans="1:5" ht="15" customHeight="1" x14ac:dyDescent="0.35">
      <c r="A1413" s="68"/>
      <c r="B1413" s="69"/>
      <c r="C1413" s="70"/>
      <c r="D1413" s="71"/>
      <c r="E1413" s="31">
        <f t="shared" si="22"/>
        <v>0</v>
      </c>
    </row>
    <row r="1414" spans="1:5" ht="15" customHeight="1" x14ac:dyDescent="0.35">
      <c r="A1414" s="68"/>
      <c r="B1414" s="69"/>
      <c r="C1414" s="70"/>
      <c r="D1414" s="71"/>
      <c r="E1414" s="31">
        <f t="shared" si="22"/>
        <v>0</v>
      </c>
    </row>
    <row r="1415" spans="1:5" ht="15" customHeight="1" x14ac:dyDescent="0.35">
      <c r="A1415" s="68"/>
      <c r="B1415" s="69"/>
      <c r="C1415" s="70"/>
      <c r="D1415" s="71"/>
      <c r="E1415" s="31">
        <f t="shared" si="22"/>
        <v>0</v>
      </c>
    </row>
    <row r="1416" spans="1:5" ht="15" customHeight="1" x14ac:dyDescent="0.35">
      <c r="A1416" s="68"/>
      <c r="B1416" s="69"/>
      <c r="C1416" s="70"/>
      <c r="D1416" s="71"/>
      <c r="E1416" s="31">
        <f t="shared" si="22"/>
        <v>0</v>
      </c>
    </row>
    <row r="1417" spans="1:5" ht="15" customHeight="1" x14ac:dyDescent="0.35">
      <c r="A1417" s="68"/>
      <c r="B1417" s="69"/>
      <c r="C1417" s="70"/>
      <c r="D1417" s="71"/>
      <c r="E1417" s="31">
        <f t="shared" si="22"/>
        <v>0</v>
      </c>
    </row>
    <row r="1418" spans="1:5" ht="15" customHeight="1" x14ac:dyDescent="0.35">
      <c r="A1418" s="68"/>
      <c r="B1418" s="69"/>
      <c r="C1418" s="70"/>
      <c r="D1418" s="71"/>
      <c r="E1418" s="31">
        <f t="shared" si="22"/>
        <v>0</v>
      </c>
    </row>
    <row r="1419" spans="1:5" ht="15" customHeight="1" x14ac:dyDescent="0.35">
      <c r="A1419" s="68"/>
      <c r="B1419" s="69"/>
      <c r="C1419" s="70"/>
      <c r="D1419" s="71"/>
      <c r="E1419" s="31">
        <f t="shared" si="22"/>
        <v>0</v>
      </c>
    </row>
    <row r="1420" spans="1:5" ht="15" customHeight="1" x14ac:dyDescent="0.35">
      <c r="A1420" s="68"/>
      <c r="B1420" s="69"/>
      <c r="C1420" s="70"/>
      <c r="D1420" s="71"/>
      <c r="E1420" s="31">
        <f t="shared" si="22"/>
        <v>0</v>
      </c>
    </row>
    <row r="1421" spans="1:5" ht="15" customHeight="1" x14ac:dyDescent="0.35">
      <c r="A1421" s="68"/>
      <c r="B1421" s="69"/>
      <c r="C1421" s="70"/>
      <c r="D1421" s="71"/>
      <c r="E1421" s="31">
        <f t="shared" si="22"/>
        <v>0</v>
      </c>
    </row>
    <row r="1422" spans="1:5" ht="15" customHeight="1" x14ac:dyDescent="0.35">
      <c r="A1422" s="68"/>
      <c r="B1422" s="69"/>
      <c r="C1422" s="70"/>
      <c r="D1422" s="71"/>
      <c r="E1422" s="31">
        <f t="shared" si="22"/>
        <v>0</v>
      </c>
    </row>
    <row r="1423" spans="1:5" ht="15" customHeight="1" x14ac:dyDescent="0.35">
      <c r="A1423" s="68"/>
      <c r="B1423" s="69"/>
      <c r="C1423" s="70"/>
      <c r="D1423" s="71"/>
      <c r="E1423" s="31">
        <f t="shared" si="22"/>
        <v>0</v>
      </c>
    </row>
    <row r="1424" spans="1:5" ht="15" customHeight="1" x14ac:dyDescent="0.35">
      <c r="A1424" s="68"/>
      <c r="B1424" s="69"/>
      <c r="C1424" s="70"/>
      <c r="D1424" s="71"/>
      <c r="E1424" s="31">
        <f t="shared" si="22"/>
        <v>0</v>
      </c>
    </row>
    <row r="1425" spans="1:5" ht="15" customHeight="1" x14ac:dyDescent="0.35">
      <c r="A1425" s="68"/>
      <c r="B1425" s="69"/>
      <c r="C1425" s="70"/>
      <c r="D1425" s="71"/>
      <c r="E1425" s="31">
        <f t="shared" si="22"/>
        <v>0</v>
      </c>
    </row>
    <row r="1426" spans="1:5" ht="15" customHeight="1" x14ac:dyDescent="0.35">
      <c r="A1426" s="68"/>
      <c r="B1426" s="69"/>
      <c r="C1426" s="70"/>
      <c r="D1426" s="71"/>
      <c r="E1426" s="31">
        <f t="shared" si="22"/>
        <v>0</v>
      </c>
    </row>
    <row r="1427" spans="1:5" ht="15" customHeight="1" x14ac:dyDescent="0.35">
      <c r="A1427" s="68"/>
      <c r="B1427" s="69"/>
      <c r="C1427" s="70"/>
      <c r="D1427" s="71"/>
      <c r="E1427" s="31">
        <f t="shared" si="22"/>
        <v>0</v>
      </c>
    </row>
    <row r="1428" spans="1:5" ht="15" customHeight="1" x14ac:dyDescent="0.35">
      <c r="A1428" s="68"/>
      <c r="B1428" s="69"/>
      <c r="C1428" s="70"/>
      <c r="D1428" s="71"/>
      <c r="E1428" s="31">
        <f t="shared" si="22"/>
        <v>0</v>
      </c>
    </row>
    <row r="1429" spans="1:5" ht="15" customHeight="1" x14ac:dyDescent="0.35">
      <c r="A1429" s="68"/>
      <c r="B1429" s="69"/>
      <c r="C1429" s="70"/>
      <c r="D1429" s="71"/>
      <c r="E1429" s="31">
        <f t="shared" si="22"/>
        <v>0</v>
      </c>
    </row>
    <row r="1430" spans="1:5" ht="15" customHeight="1" x14ac:dyDescent="0.35">
      <c r="A1430" s="68"/>
      <c r="B1430" s="69"/>
      <c r="C1430" s="70"/>
      <c r="D1430" s="71"/>
      <c r="E1430" s="31">
        <f t="shared" si="22"/>
        <v>0</v>
      </c>
    </row>
    <row r="1431" spans="1:5" ht="15" customHeight="1" x14ac:dyDescent="0.35">
      <c r="A1431" s="68"/>
      <c r="B1431" s="69"/>
      <c r="C1431" s="70"/>
      <c r="D1431" s="71"/>
      <c r="E1431" s="31">
        <f t="shared" si="22"/>
        <v>0</v>
      </c>
    </row>
    <row r="1432" spans="1:5" ht="15" customHeight="1" x14ac:dyDescent="0.35">
      <c r="A1432" s="68"/>
      <c r="B1432" s="69"/>
      <c r="C1432" s="70"/>
      <c r="D1432" s="71"/>
      <c r="E1432" s="31">
        <f t="shared" si="22"/>
        <v>0</v>
      </c>
    </row>
    <row r="1433" spans="1:5" ht="15" customHeight="1" x14ac:dyDescent="0.35">
      <c r="A1433" s="68"/>
      <c r="B1433" s="69"/>
      <c r="C1433" s="70"/>
      <c r="D1433" s="71"/>
      <c r="E1433" s="31">
        <f t="shared" si="22"/>
        <v>0</v>
      </c>
    </row>
    <row r="1434" spans="1:5" ht="15" customHeight="1" x14ac:dyDescent="0.35">
      <c r="A1434" s="68"/>
      <c r="B1434" s="69"/>
      <c r="C1434" s="70"/>
      <c r="D1434" s="71"/>
      <c r="E1434" s="31">
        <f t="shared" si="22"/>
        <v>0</v>
      </c>
    </row>
    <row r="1435" spans="1:5" ht="15" customHeight="1" x14ac:dyDescent="0.35">
      <c r="A1435" s="68"/>
      <c r="B1435" s="69"/>
      <c r="C1435" s="70"/>
      <c r="D1435" s="71"/>
      <c r="E1435" s="31">
        <f t="shared" si="22"/>
        <v>0</v>
      </c>
    </row>
    <row r="1436" spans="1:5" ht="15" customHeight="1" x14ac:dyDescent="0.35">
      <c r="A1436" s="68"/>
      <c r="B1436" s="69"/>
      <c r="C1436" s="70"/>
      <c r="D1436" s="71"/>
      <c r="E1436" s="31">
        <f t="shared" si="22"/>
        <v>0</v>
      </c>
    </row>
    <row r="1437" spans="1:5" ht="15" customHeight="1" x14ac:dyDescent="0.35">
      <c r="A1437" s="68"/>
      <c r="B1437" s="69"/>
      <c r="C1437" s="70"/>
      <c r="D1437" s="71"/>
      <c r="E1437" s="31">
        <f t="shared" si="22"/>
        <v>0</v>
      </c>
    </row>
    <row r="1438" spans="1:5" ht="15" customHeight="1" x14ac:dyDescent="0.35">
      <c r="A1438" s="68"/>
      <c r="B1438" s="69"/>
      <c r="C1438" s="70"/>
      <c r="D1438" s="71"/>
      <c r="E1438" s="31">
        <f t="shared" si="22"/>
        <v>0</v>
      </c>
    </row>
    <row r="1439" spans="1:5" ht="15" customHeight="1" x14ac:dyDescent="0.35">
      <c r="A1439" s="68"/>
      <c r="B1439" s="69"/>
      <c r="C1439" s="70"/>
      <c r="D1439" s="71"/>
      <c r="E1439" s="31">
        <f t="shared" si="22"/>
        <v>0</v>
      </c>
    </row>
    <row r="1440" spans="1:5" ht="15" customHeight="1" x14ac:dyDescent="0.35">
      <c r="A1440" s="68"/>
      <c r="B1440" s="69"/>
      <c r="C1440" s="70"/>
      <c r="D1440" s="71"/>
      <c r="E1440" s="31">
        <f t="shared" si="22"/>
        <v>0</v>
      </c>
    </row>
    <row r="1441" spans="1:5" ht="15" customHeight="1" x14ac:dyDescent="0.35">
      <c r="A1441" s="68"/>
      <c r="B1441" s="69"/>
      <c r="C1441" s="70"/>
      <c r="D1441" s="71"/>
      <c r="E1441" s="31">
        <f t="shared" si="22"/>
        <v>0</v>
      </c>
    </row>
    <row r="1442" spans="1:5" ht="15" customHeight="1" x14ac:dyDescent="0.35">
      <c r="A1442" s="68"/>
      <c r="B1442" s="69"/>
      <c r="C1442" s="70"/>
      <c r="D1442" s="71"/>
      <c r="E1442" s="31">
        <f t="shared" si="22"/>
        <v>0</v>
      </c>
    </row>
    <row r="1443" spans="1:5" ht="15" customHeight="1" x14ac:dyDescent="0.35">
      <c r="A1443" s="68"/>
      <c r="B1443" s="69"/>
      <c r="C1443" s="70"/>
      <c r="D1443" s="71"/>
      <c r="E1443" s="31">
        <f t="shared" si="22"/>
        <v>0</v>
      </c>
    </row>
    <row r="1444" spans="1:5" ht="15" customHeight="1" x14ac:dyDescent="0.35">
      <c r="A1444" s="68"/>
      <c r="B1444" s="69"/>
      <c r="C1444" s="70"/>
      <c r="D1444" s="71"/>
      <c r="E1444" s="31">
        <f t="shared" si="22"/>
        <v>0</v>
      </c>
    </row>
    <row r="1445" spans="1:5" ht="15" customHeight="1" x14ac:dyDescent="0.35">
      <c r="A1445" s="68"/>
      <c r="B1445" s="69"/>
      <c r="C1445" s="70"/>
      <c r="D1445" s="71"/>
      <c r="E1445" s="31">
        <f t="shared" si="22"/>
        <v>0</v>
      </c>
    </row>
    <row r="1446" spans="1:5" ht="15" customHeight="1" x14ac:dyDescent="0.35">
      <c r="A1446" s="68"/>
      <c r="B1446" s="69"/>
      <c r="C1446" s="70"/>
      <c r="D1446" s="71"/>
      <c r="E1446" s="31">
        <f t="shared" si="22"/>
        <v>0</v>
      </c>
    </row>
    <row r="1447" spans="1:5" ht="15" customHeight="1" x14ac:dyDescent="0.35">
      <c r="A1447" s="68"/>
      <c r="B1447" s="69"/>
      <c r="C1447" s="70"/>
      <c r="D1447" s="71"/>
      <c r="E1447" s="31">
        <f t="shared" si="22"/>
        <v>0</v>
      </c>
    </row>
    <row r="1448" spans="1:5" ht="15" customHeight="1" x14ac:dyDescent="0.35">
      <c r="A1448" s="68"/>
      <c r="B1448" s="69"/>
      <c r="C1448" s="70"/>
      <c r="D1448" s="71"/>
      <c r="E1448" s="31">
        <f t="shared" si="22"/>
        <v>0</v>
      </c>
    </row>
    <row r="1449" spans="1:5" ht="15" customHeight="1" x14ac:dyDescent="0.35">
      <c r="A1449" s="68"/>
      <c r="B1449" s="69"/>
      <c r="C1449" s="70"/>
      <c r="D1449" s="71"/>
      <c r="E1449" s="31">
        <f t="shared" si="22"/>
        <v>0</v>
      </c>
    </row>
    <row r="1450" spans="1:5" ht="15" customHeight="1" x14ac:dyDescent="0.35">
      <c r="A1450" s="68"/>
      <c r="B1450" s="69"/>
      <c r="C1450" s="70"/>
      <c r="D1450" s="71"/>
      <c r="E1450" s="31">
        <f t="shared" si="22"/>
        <v>0</v>
      </c>
    </row>
    <row r="1451" spans="1:5" ht="15" customHeight="1" x14ac:dyDescent="0.35">
      <c r="A1451" s="68"/>
      <c r="B1451" s="69"/>
      <c r="C1451" s="70"/>
      <c r="D1451" s="71"/>
      <c r="E1451" s="31">
        <f t="shared" si="22"/>
        <v>0</v>
      </c>
    </row>
    <row r="1452" spans="1:5" ht="15" customHeight="1" x14ac:dyDescent="0.35">
      <c r="A1452" s="68"/>
      <c r="B1452" s="69"/>
      <c r="C1452" s="70"/>
      <c r="D1452" s="71"/>
      <c r="E1452" s="31">
        <f t="shared" si="22"/>
        <v>0</v>
      </c>
    </row>
    <row r="1453" spans="1:5" ht="15" customHeight="1" x14ac:dyDescent="0.35">
      <c r="A1453" s="68"/>
      <c r="B1453" s="69"/>
      <c r="C1453" s="70"/>
      <c r="D1453" s="71"/>
      <c r="E1453" s="31">
        <f t="shared" si="22"/>
        <v>0</v>
      </c>
    </row>
    <row r="1454" spans="1:5" ht="15" customHeight="1" x14ac:dyDescent="0.35">
      <c r="A1454" s="68"/>
      <c r="B1454" s="69"/>
      <c r="C1454" s="70"/>
      <c r="D1454" s="71"/>
      <c r="E1454" s="31">
        <f t="shared" si="22"/>
        <v>0</v>
      </c>
    </row>
    <row r="1455" spans="1:5" ht="15" customHeight="1" x14ac:dyDescent="0.35">
      <c r="A1455" s="68"/>
      <c r="B1455" s="69"/>
      <c r="C1455" s="70"/>
      <c r="D1455" s="71"/>
      <c r="E1455" s="31">
        <f t="shared" si="22"/>
        <v>0</v>
      </c>
    </row>
    <row r="1456" spans="1:5" ht="15" customHeight="1" x14ac:dyDescent="0.35">
      <c r="A1456" s="68"/>
      <c r="B1456" s="69"/>
      <c r="C1456" s="70"/>
      <c r="D1456" s="71"/>
      <c r="E1456" s="31">
        <f t="shared" si="22"/>
        <v>0</v>
      </c>
    </row>
    <row r="1457" spans="1:5" ht="15" customHeight="1" x14ac:dyDescent="0.35">
      <c r="A1457" s="68"/>
      <c r="B1457" s="69"/>
      <c r="C1457" s="70"/>
      <c r="D1457" s="71"/>
      <c r="E1457" s="31">
        <f t="shared" si="22"/>
        <v>0</v>
      </c>
    </row>
    <row r="1458" spans="1:5" ht="15" customHeight="1" x14ac:dyDescent="0.35">
      <c r="A1458" s="68"/>
      <c r="B1458" s="69"/>
      <c r="C1458" s="70"/>
      <c r="D1458" s="71"/>
      <c r="E1458" s="31">
        <f t="shared" si="22"/>
        <v>0</v>
      </c>
    </row>
    <row r="1459" spans="1:5" ht="15" customHeight="1" x14ac:dyDescent="0.35">
      <c r="A1459" s="68"/>
      <c r="B1459" s="69"/>
      <c r="C1459" s="70"/>
      <c r="D1459" s="71"/>
      <c r="E1459" s="31">
        <f t="shared" si="22"/>
        <v>0</v>
      </c>
    </row>
    <row r="1460" spans="1:5" ht="15" customHeight="1" x14ac:dyDescent="0.35">
      <c r="A1460" s="68"/>
      <c r="B1460" s="69"/>
      <c r="C1460" s="70"/>
      <c r="D1460" s="71"/>
      <c r="E1460" s="31">
        <f t="shared" si="22"/>
        <v>0</v>
      </c>
    </row>
    <row r="1461" spans="1:5" ht="15" customHeight="1" x14ac:dyDescent="0.35">
      <c r="A1461" s="68"/>
      <c r="B1461" s="69"/>
      <c r="C1461" s="70"/>
      <c r="D1461" s="71"/>
      <c r="E1461" s="31">
        <f t="shared" si="22"/>
        <v>0</v>
      </c>
    </row>
    <row r="1462" spans="1:5" ht="15" customHeight="1" x14ac:dyDescent="0.35">
      <c r="A1462" s="68"/>
      <c r="B1462" s="69"/>
      <c r="C1462" s="70"/>
      <c r="D1462" s="71"/>
      <c r="E1462" s="31">
        <f t="shared" si="22"/>
        <v>0</v>
      </c>
    </row>
    <row r="1463" spans="1:5" ht="15" customHeight="1" x14ac:dyDescent="0.35">
      <c r="A1463" s="68"/>
      <c r="B1463" s="69"/>
      <c r="C1463" s="70"/>
      <c r="D1463" s="71"/>
      <c r="E1463" s="31">
        <f t="shared" si="22"/>
        <v>0</v>
      </c>
    </row>
    <row r="1464" spans="1:5" ht="15" customHeight="1" x14ac:dyDescent="0.35">
      <c r="A1464" s="68"/>
      <c r="B1464" s="69"/>
      <c r="C1464" s="70"/>
      <c r="D1464" s="71"/>
      <c r="E1464" s="31">
        <f t="shared" si="22"/>
        <v>0</v>
      </c>
    </row>
    <row r="1465" spans="1:5" ht="15" customHeight="1" x14ac:dyDescent="0.35">
      <c r="A1465" s="68"/>
      <c r="B1465" s="69"/>
      <c r="C1465" s="70"/>
      <c r="D1465" s="71"/>
      <c r="E1465" s="31">
        <f t="shared" si="22"/>
        <v>0</v>
      </c>
    </row>
    <row r="1466" spans="1:5" ht="15" customHeight="1" x14ac:dyDescent="0.35">
      <c r="A1466" s="68"/>
      <c r="B1466" s="69"/>
      <c r="C1466" s="70"/>
      <c r="D1466" s="71"/>
      <c r="E1466" s="31">
        <f t="shared" si="22"/>
        <v>0</v>
      </c>
    </row>
    <row r="1467" spans="1:5" ht="15" customHeight="1" x14ac:dyDescent="0.35">
      <c r="A1467" s="68"/>
      <c r="B1467" s="69"/>
      <c r="C1467" s="70"/>
      <c r="D1467" s="71"/>
      <c r="E1467" s="31">
        <f t="shared" si="22"/>
        <v>0</v>
      </c>
    </row>
    <row r="1468" spans="1:5" ht="15" customHeight="1" x14ac:dyDescent="0.35">
      <c r="A1468" s="68"/>
      <c r="B1468" s="69"/>
      <c r="C1468" s="70"/>
      <c r="D1468" s="71"/>
      <c r="E1468" s="31">
        <f t="shared" si="22"/>
        <v>0</v>
      </c>
    </row>
    <row r="1469" spans="1:5" ht="15" customHeight="1" x14ac:dyDescent="0.35">
      <c r="A1469" s="68"/>
      <c r="B1469" s="69"/>
      <c r="C1469" s="70"/>
      <c r="D1469" s="71"/>
      <c r="E1469" s="31">
        <f t="shared" si="22"/>
        <v>0</v>
      </c>
    </row>
    <row r="1470" spans="1:5" ht="15" customHeight="1" x14ac:dyDescent="0.35">
      <c r="A1470" s="68"/>
      <c r="B1470" s="69"/>
      <c r="C1470" s="70"/>
      <c r="D1470" s="71"/>
      <c r="E1470" s="31">
        <f t="shared" si="22"/>
        <v>0</v>
      </c>
    </row>
    <row r="1471" spans="1:5" ht="15" customHeight="1" x14ac:dyDescent="0.35">
      <c r="A1471" s="68"/>
      <c r="B1471" s="69"/>
      <c r="C1471" s="70"/>
      <c r="D1471" s="71"/>
      <c r="E1471" s="31">
        <f t="shared" si="22"/>
        <v>0</v>
      </c>
    </row>
    <row r="1472" spans="1:5" ht="15" customHeight="1" x14ac:dyDescent="0.35">
      <c r="A1472" s="68"/>
      <c r="B1472" s="69"/>
      <c r="C1472" s="70"/>
      <c r="D1472" s="71"/>
      <c r="E1472" s="31">
        <f t="shared" si="22"/>
        <v>0</v>
      </c>
    </row>
    <row r="1473" spans="1:5" ht="15" customHeight="1" x14ac:dyDescent="0.35">
      <c r="A1473" s="68"/>
      <c r="B1473" s="69"/>
      <c r="C1473" s="70"/>
      <c r="D1473" s="71"/>
      <c r="E1473" s="31">
        <f t="shared" si="22"/>
        <v>0</v>
      </c>
    </row>
    <row r="1474" spans="1:5" ht="15" customHeight="1" x14ac:dyDescent="0.35">
      <c r="A1474" s="68"/>
      <c r="B1474" s="69"/>
      <c r="C1474" s="70"/>
      <c r="D1474" s="71"/>
      <c r="E1474" s="31">
        <f t="shared" si="22"/>
        <v>0</v>
      </c>
    </row>
    <row r="1475" spans="1:5" ht="15" customHeight="1" x14ac:dyDescent="0.35">
      <c r="A1475" s="68"/>
      <c r="B1475" s="69"/>
      <c r="C1475" s="70"/>
      <c r="D1475" s="71"/>
      <c r="E1475" s="31">
        <f t="shared" ref="E1475:E1538" si="23">A1475*B1475</f>
        <v>0</v>
      </c>
    </row>
    <row r="1476" spans="1:5" ht="15" customHeight="1" x14ac:dyDescent="0.35">
      <c r="A1476" s="68"/>
      <c r="B1476" s="69"/>
      <c r="C1476" s="70"/>
      <c r="D1476" s="71"/>
      <c r="E1476" s="31">
        <f t="shared" si="23"/>
        <v>0</v>
      </c>
    </row>
    <row r="1477" spans="1:5" ht="15" customHeight="1" x14ac:dyDescent="0.35">
      <c r="A1477" s="68"/>
      <c r="B1477" s="69"/>
      <c r="C1477" s="70"/>
      <c r="D1477" s="71"/>
      <c r="E1477" s="31">
        <f t="shared" si="23"/>
        <v>0</v>
      </c>
    </row>
    <row r="1478" spans="1:5" ht="15" customHeight="1" x14ac:dyDescent="0.35">
      <c r="A1478" s="68"/>
      <c r="B1478" s="69"/>
      <c r="C1478" s="70"/>
      <c r="D1478" s="71"/>
      <c r="E1478" s="31">
        <f t="shared" si="23"/>
        <v>0</v>
      </c>
    </row>
    <row r="1479" spans="1:5" ht="15" customHeight="1" x14ac:dyDescent="0.35">
      <c r="A1479" s="68"/>
      <c r="B1479" s="69"/>
      <c r="C1479" s="70"/>
      <c r="D1479" s="71"/>
      <c r="E1479" s="31">
        <f t="shared" si="23"/>
        <v>0</v>
      </c>
    </row>
    <row r="1480" spans="1:5" ht="15" customHeight="1" x14ac:dyDescent="0.35">
      <c r="A1480" s="68"/>
      <c r="B1480" s="69"/>
      <c r="C1480" s="70"/>
      <c r="D1480" s="71"/>
      <c r="E1480" s="31">
        <f t="shared" si="23"/>
        <v>0</v>
      </c>
    </row>
    <row r="1481" spans="1:5" ht="15" customHeight="1" x14ac:dyDescent="0.35">
      <c r="A1481" s="68"/>
      <c r="B1481" s="69"/>
      <c r="C1481" s="70"/>
      <c r="D1481" s="71"/>
      <c r="E1481" s="31">
        <f t="shared" si="23"/>
        <v>0</v>
      </c>
    </row>
    <row r="1482" spans="1:5" ht="15" customHeight="1" x14ac:dyDescent="0.35">
      <c r="A1482" s="68"/>
      <c r="B1482" s="69"/>
      <c r="C1482" s="70"/>
      <c r="D1482" s="71"/>
      <c r="E1482" s="31">
        <f t="shared" si="23"/>
        <v>0</v>
      </c>
    </row>
    <row r="1483" spans="1:5" ht="15" customHeight="1" x14ac:dyDescent="0.35">
      <c r="A1483" s="68"/>
      <c r="B1483" s="69"/>
      <c r="C1483" s="70"/>
      <c r="D1483" s="71"/>
      <c r="E1483" s="31">
        <f t="shared" si="23"/>
        <v>0</v>
      </c>
    </row>
    <row r="1484" spans="1:5" ht="15" customHeight="1" x14ac:dyDescent="0.35">
      <c r="A1484" s="68"/>
      <c r="B1484" s="69"/>
      <c r="C1484" s="70"/>
      <c r="D1484" s="71"/>
      <c r="E1484" s="31">
        <f t="shared" si="23"/>
        <v>0</v>
      </c>
    </row>
    <row r="1485" spans="1:5" ht="15" customHeight="1" x14ac:dyDescent="0.35">
      <c r="A1485" s="68"/>
      <c r="B1485" s="69"/>
      <c r="C1485" s="70"/>
      <c r="D1485" s="71"/>
      <c r="E1485" s="31">
        <f t="shared" si="23"/>
        <v>0</v>
      </c>
    </row>
    <row r="1486" spans="1:5" ht="15" customHeight="1" x14ac:dyDescent="0.35">
      <c r="A1486" s="68"/>
      <c r="B1486" s="69"/>
      <c r="C1486" s="70"/>
      <c r="D1486" s="71"/>
      <c r="E1486" s="31">
        <f t="shared" si="23"/>
        <v>0</v>
      </c>
    </row>
    <row r="1487" spans="1:5" ht="15" customHeight="1" x14ac:dyDescent="0.35">
      <c r="A1487" s="68"/>
      <c r="B1487" s="69"/>
      <c r="C1487" s="70"/>
      <c r="D1487" s="71"/>
      <c r="E1487" s="31">
        <f t="shared" si="23"/>
        <v>0</v>
      </c>
    </row>
    <row r="1488" spans="1:5" ht="15" customHeight="1" x14ac:dyDescent="0.35">
      <c r="A1488" s="68"/>
      <c r="B1488" s="69"/>
      <c r="C1488" s="70"/>
      <c r="D1488" s="71"/>
      <c r="E1488" s="31">
        <f t="shared" si="23"/>
        <v>0</v>
      </c>
    </row>
    <row r="1489" spans="1:5" ht="15" customHeight="1" x14ac:dyDescent="0.35">
      <c r="A1489" s="68"/>
      <c r="B1489" s="69"/>
      <c r="C1489" s="70"/>
      <c r="D1489" s="71"/>
      <c r="E1489" s="31">
        <f t="shared" si="23"/>
        <v>0</v>
      </c>
    </row>
    <row r="1490" spans="1:5" ht="15" customHeight="1" x14ac:dyDescent="0.35">
      <c r="A1490" s="68"/>
      <c r="B1490" s="69"/>
      <c r="C1490" s="70"/>
      <c r="D1490" s="71"/>
      <c r="E1490" s="31">
        <f t="shared" si="23"/>
        <v>0</v>
      </c>
    </row>
    <row r="1491" spans="1:5" ht="15" customHeight="1" x14ac:dyDescent="0.35">
      <c r="A1491" s="68"/>
      <c r="B1491" s="69"/>
      <c r="C1491" s="70"/>
      <c r="D1491" s="71"/>
      <c r="E1491" s="31">
        <f t="shared" si="23"/>
        <v>0</v>
      </c>
    </row>
    <row r="1492" spans="1:5" ht="15" customHeight="1" x14ac:dyDescent="0.35">
      <c r="A1492" s="68"/>
      <c r="B1492" s="69"/>
      <c r="C1492" s="70"/>
      <c r="D1492" s="71"/>
      <c r="E1492" s="31">
        <f t="shared" si="23"/>
        <v>0</v>
      </c>
    </row>
    <row r="1493" spans="1:5" ht="15" customHeight="1" x14ac:dyDescent="0.35">
      <c r="A1493" s="68"/>
      <c r="B1493" s="69"/>
      <c r="C1493" s="70"/>
      <c r="D1493" s="71"/>
      <c r="E1493" s="31">
        <f t="shared" si="23"/>
        <v>0</v>
      </c>
    </row>
    <row r="1494" spans="1:5" ht="15" customHeight="1" x14ac:dyDescent="0.35">
      <c r="A1494" s="68"/>
      <c r="B1494" s="69"/>
      <c r="C1494" s="70"/>
      <c r="D1494" s="71"/>
      <c r="E1494" s="31">
        <f t="shared" si="23"/>
        <v>0</v>
      </c>
    </row>
    <row r="1495" spans="1:5" ht="15" customHeight="1" x14ac:dyDescent="0.35">
      <c r="A1495" s="68"/>
      <c r="B1495" s="69"/>
      <c r="C1495" s="70"/>
      <c r="D1495" s="71"/>
      <c r="E1495" s="31">
        <f t="shared" si="23"/>
        <v>0</v>
      </c>
    </row>
    <row r="1496" spans="1:5" ht="15" customHeight="1" x14ac:dyDescent="0.35">
      <c r="A1496" s="68"/>
      <c r="B1496" s="69"/>
      <c r="C1496" s="70"/>
      <c r="D1496" s="71"/>
      <c r="E1496" s="31">
        <f t="shared" si="23"/>
        <v>0</v>
      </c>
    </row>
    <row r="1497" spans="1:5" ht="15" customHeight="1" x14ac:dyDescent="0.35">
      <c r="A1497" s="68"/>
      <c r="B1497" s="69"/>
      <c r="C1497" s="70"/>
      <c r="D1497" s="71"/>
      <c r="E1497" s="31">
        <f t="shared" si="23"/>
        <v>0</v>
      </c>
    </row>
    <row r="1498" spans="1:5" ht="15" customHeight="1" x14ac:dyDescent="0.35">
      <c r="A1498" s="68"/>
      <c r="B1498" s="69"/>
      <c r="C1498" s="70"/>
      <c r="D1498" s="71"/>
      <c r="E1498" s="31">
        <f t="shared" si="23"/>
        <v>0</v>
      </c>
    </row>
    <row r="1499" spans="1:5" ht="15" customHeight="1" x14ac:dyDescent="0.35">
      <c r="A1499" s="68"/>
      <c r="B1499" s="69"/>
      <c r="C1499" s="70"/>
      <c r="D1499" s="71"/>
      <c r="E1499" s="31">
        <f t="shared" si="23"/>
        <v>0</v>
      </c>
    </row>
    <row r="1500" spans="1:5" ht="15" customHeight="1" x14ac:dyDescent="0.35">
      <c r="A1500" s="68"/>
      <c r="B1500" s="69"/>
      <c r="C1500" s="70"/>
      <c r="D1500" s="71"/>
      <c r="E1500" s="31">
        <f t="shared" si="23"/>
        <v>0</v>
      </c>
    </row>
    <row r="1501" spans="1:5" ht="15" customHeight="1" x14ac:dyDescent="0.35">
      <c r="A1501" s="68"/>
      <c r="B1501" s="69"/>
      <c r="C1501" s="70"/>
      <c r="D1501" s="71"/>
      <c r="E1501" s="31">
        <f t="shared" si="23"/>
        <v>0</v>
      </c>
    </row>
    <row r="1502" spans="1:5" ht="15" customHeight="1" x14ac:dyDescent="0.35">
      <c r="A1502" s="68"/>
      <c r="B1502" s="69"/>
      <c r="C1502" s="70"/>
      <c r="D1502" s="71"/>
      <c r="E1502" s="31">
        <f t="shared" si="23"/>
        <v>0</v>
      </c>
    </row>
    <row r="1503" spans="1:5" ht="15" customHeight="1" x14ac:dyDescent="0.35">
      <c r="A1503" s="68"/>
      <c r="B1503" s="69"/>
      <c r="C1503" s="70"/>
      <c r="D1503" s="71"/>
      <c r="E1503" s="31">
        <f t="shared" si="23"/>
        <v>0</v>
      </c>
    </row>
    <row r="1504" spans="1:5" ht="15" customHeight="1" x14ac:dyDescent="0.35">
      <c r="A1504" s="68"/>
      <c r="B1504" s="69"/>
      <c r="C1504" s="70"/>
      <c r="D1504" s="71"/>
      <c r="E1504" s="31">
        <f t="shared" si="23"/>
        <v>0</v>
      </c>
    </row>
    <row r="1505" spans="1:5" ht="15" customHeight="1" x14ac:dyDescent="0.35">
      <c r="A1505" s="68"/>
      <c r="B1505" s="69"/>
      <c r="C1505" s="70"/>
      <c r="D1505" s="71"/>
      <c r="E1505" s="31">
        <f t="shared" si="23"/>
        <v>0</v>
      </c>
    </row>
    <row r="1506" spans="1:5" ht="15" customHeight="1" x14ac:dyDescent="0.35">
      <c r="A1506" s="68"/>
      <c r="B1506" s="69"/>
      <c r="C1506" s="70"/>
      <c r="D1506" s="71"/>
      <c r="E1506" s="31">
        <f t="shared" si="23"/>
        <v>0</v>
      </c>
    </row>
    <row r="1507" spans="1:5" ht="15" customHeight="1" x14ac:dyDescent="0.35">
      <c r="A1507" s="68"/>
      <c r="B1507" s="69"/>
      <c r="C1507" s="70"/>
      <c r="D1507" s="71"/>
      <c r="E1507" s="31">
        <f t="shared" si="23"/>
        <v>0</v>
      </c>
    </row>
    <row r="1508" spans="1:5" ht="15" customHeight="1" x14ac:dyDescent="0.35">
      <c r="A1508" s="68"/>
      <c r="B1508" s="69"/>
      <c r="C1508" s="70"/>
      <c r="D1508" s="71"/>
      <c r="E1508" s="31">
        <f t="shared" si="23"/>
        <v>0</v>
      </c>
    </row>
    <row r="1509" spans="1:5" ht="15" customHeight="1" x14ac:dyDescent="0.35">
      <c r="A1509" s="68"/>
      <c r="B1509" s="69"/>
      <c r="C1509" s="70"/>
      <c r="D1509" s="71"/>
      <c r="E1509" s="31">
        <f t="shared" si="23"/>
        <v>0</v>
      </c>
    </row>
    <row r="1510" spans="1:5" ht="15" customHeight="1" x14ac:dyDescent="0.35">
      <c r="A1510" s="68"/>
      <c r="B1510" s="69"/>
      <c r="C1510" s="70"/>
      <c r="D1510" s="71"/>
      <c r="E1510" s="31">
        <f t="shared" si="23"/>
        <v>0</v>
      </c>
    </row>
    <row r="1511" spans="1:5" ht="15" customHeight="1" x14ac:dyDescent="0.35">
      <c r="A1511" s="68"/>
      <c r="B1511" s="69"/>
      <c r="C1511" s="70"/>
      <c r="D1511" s="71"/>
      <c r="E1511" s="31">
        <f t="shared" si="23"/>
        <v>0</v>
      </c>
    </row>
    <row r="1512" spans="1:5" ht="15" customHeight="1" x14ac:dyDescent="0.35">
      <c r="A1512" s="68"/>
      <c r="B1512" s="69"/>
      <c r="C1512" s="70"/>
      <c r="D1512" s="71"/>
      <c r="E1512" s="31">
        <f t="shared" si="23"/>
        <v>0</v>
      </c>
    </row>
    <row r="1513" spans="1:5" ht="15" customHeight="1" x14ac:dyDescent="0.35">
      <c r="A1513" s="68"/>
      <c r="B1513" s="69"/>
      <c r="C1513" s="70"/>
      <c r="D1513" s="71"/>
      <c r="E1513" s="31">
        <f t="shared" si="23"/>
        <v>0</v>
      </c>
    </row>
    <row r="1514" spans="1:5" ht="15" customHeight="1" x14ac:dyDescent="0.35">
      <c r="A1514" s="68"/>
      <c r="B1514" s="69"/>
      <c r="C1514" s="70"/>
      <c r="D1514" s="71"/>
      <c r="E1514" s="31">
        <f t="shared" si="23"/>
        <v>0</v>
      </c>
    </row>
    <row r="1515" spans="1:5" ht="15" customHeight="1" x14ac:dyDescent="0.35">
      <c r="A1515" s="68"/>
      <c r="B1515" s="69"/>
      <c r="C1515" s="70"/>
      <c r="D1515" s="71"/>
      <c r="E1515" s="31">
        <f t="shared" si="23"/>
        <v>0</v>
      </c>
    </row>
    <row r="1516" spans="1:5" ht="15" customHeight="1" x14ac:dyDescent="0.35">
      <c r="A1516" s="68"/>
      <c r="B1516" s="69"/>
      <c r="C1516" s="70"/>
      <c r="D1516" s="71"/>
      <c r="E1516" s="31">
        <f t="shared" si="23"/>
        <v>0</v>
      </c>
    </row>
    <row r="1517" spans="1:5" ht="15" customHeight="1" x14ac:dyDescent="0.35">
      <c r="A1517" s="68"/>
      <c r="B1517" s="69"/>
      <c r="C1517" s="70"/>
      <c r="D1517" s="71"/>
      <c r="E1517" s="31">
        <f t="shared" si="23"/>
        <v>0</v>
      </c>
    </row>
    <row r="1518" spans="1:5" ht="15" customHeight="1" x14ac:dyDescent="0.35">
      <c r="A1518" s="68"/>
      <c r="B1518" s="69"/>
      <c r="C1518" s="70"/>
      <c r="D1518" s="71"/>
      <c r="E1518" s="31">
        <f t="shared" si="23"/>
        <v>0</v>
      </c>
    </row>
    <row r="1519" spans="1:5" ht="15" customHeight="1" x14ac:dyDescent="0.35">
      <c r="A1519" s="68"/>
      <c r="B1519" s="69"/>
      <c r="C1519" s="70"/>
      <c r="D1519" s="71"/>
      <c r="E1519" s="31">
        <f t="shared" si="23"/>
        <v>0</v>
      </c>
    </row>
    <row r="1520" spans="1:5" ht="15" customHeight="1" x14ac:dyDescent="0.35">
      <c r="A1520" s="68"/>
      <c r="B1520" s="69"/>
      <c r="C1520" s="70"/>
      <c r="D1520" s="71"/>
      <c r="E1520" s="31">
        <f t="shared" si="23"/>
        <v>0</v>
      </c>
    </row>
    <row r="1521" spans="1:5" ht="15" customHeight="1" x14ac:dyDescent="0.35">
      <c r="A1521" s="68"/>
      <c r="B1521" s="69"/>
      <c r="C1521" s="70"/>
      <c r="D1521" s="71"/>
      <c r="E1521" s="31">
        <f t="shared" si="23"/>
        <v>0</v>
      </c>
    </row>
    <row r="1522" spans="1:5" ht="15" customHeight="1" x14ac:dyDescent="0.35">
      <c r="A1522" s="68"/>
      <c r="B1522" s="69"/>
      <c r="C1522" s="70"/>
      <c r="D1522" s="71"/>
      <c r="E1522" s="31">
        <f t="shared" si="23"/>
        <v>0</v>
      </c>
    </row>
    <row r="1523" spans="1:5" ht="15" customHeight="1" x14ac:dyDescent="0.35">
      <c r="A1523" s="68"/>
      <c r="B1523" s="69"/>
      <c r="C1523" s="70"/>
      <c r="D1523" s="71"/>
      <c r="E1523" s="31">
        <f t="shared" si="23"/>
        <v>0</v>
      </c>
    </row>
    <row r="1524" spans="1:5" ht="15" customHeight="1" x14ac:dyDescent="0.35">
      <c r="A1524" s="68"/>
      <c r="B1524" s="69"/>
      <c r="C1524" s="70"/>
      <c r="D1524" s="71"/>
      <c r="E1524" s="31">
        <f t="shared" si="23"/>
        <v>0</v>
      </c>
    </row>
    <row r="1525" spans="1:5" ht="15" customHeight="1" x14ac:dyDescent="0.35">
      <c r="A1525" s="68"/>
      <c r="B1525" s="69"/>
      <c r="C1525" s="70"/>
      <c r="D1525" s="71"/>
      <c r="E1525" s="31">
        <f t="shared" si="23"/>
        <v>0</v>
      </c>
    </row>
    <row r="1526" spans="1:5" ht="15" customHeight="1" x14ac:dyDescent="0.35">
      <c r="A1526" s="68"/>
      <c r="B1526" s="69"/>
      <c r="C1526" s="70"/>
      <c r="D1526" s="71"/>
      <c r="E1526" s="31">
        <f t="shared" si="23"/>
        <v>0</v>
      </c>
    </row>
    <row r="1527" spans="1:5" ht="15" customHeight="1" x14ac:dyDescent="0.35">
      <c r="A1527" s="68"/>
      <c r="B1527" s="69"/>
      <c r="C1527" s="70"/>
      <c r="D1527" s="71"/>
      <c r="E1527" s="31">
        <f t="shared" si="23"/>
        <v>0</v>
      </c>
    </row>
    <row r="1528" spans="1:5" ht="15" customHeight="1" x14ac:dyDescent="0.35">
      <c r="A1528" s="68"/>
      <c r="B1528" s="69"/>
      <c r="C1528" s="70"/>
      <c r="D1528" s="71"/>
      <c r="E1528" s="31">
        <f t="shared" si="23"/>
        <v>0</v>
      </c>
    </row>
    <row r="1529" spans="1:5" ht="15" customHeight="1" x14ac:dyDescent="0.35">
      <c r="A1529" s="68"/>
      <c r="B1529" s="69"/>
      <c r="C1529" s="70"/>
      <c r="D1529" s="71"/>
      <c r="E1529" s="31">
        <f t="shared" si="23"/>
        <v>0</v>
      </c>
    </row>
    <row r="1530" spans="1:5" ht="15" customHeight="1" x14ac:dyDescent="0.35">
      <c r="A1530" s="68"/>
      <c r="B1530" s="69"/>
      <c r="C1530" s="70"/>
      <c r="D1530" s="71"/>
      <c r="E1530" s="31">
        <f t="shared" si="23"/>
        <v>0</v>
      </c>
    </row>
    <row r="1531" spans="1:5" ht="15" customHeight="1" x14ac:dyDescent="0.35">
      <c r="A1531" s="68"/>
      <c r="B1531" s="69"/>
      <c r="C1531" s="70"/>
      <c r="D1531" s="71"/>
      <c r="E1531" s="31">
        <f t="shared" si="23"/>
        <v>0</v>
      </c>
    </row>
    <row r="1532" spans="1:5" ht="15" customHeight="1" x14ac:dyDescent="0.35">
      <c r="A1532" s="68"/>
      <c r="B1532" s="69"/>
      <c r="C1532" s="70"/>
      <c r="D1532" s="71"/>
      <c r="E1532" s="31">
        <f t="shared" si="23"/>
        <v>0</v>
      </c>
    </row>
    <row r="1533" spans="1:5" ht="15" customHeight="1" x14ac:dyDescent="0.35">
      <c r="A1533" s="68"/>
      <c r="B1533" s="69"/>
      <c r="C1533" s="70"/>
      <c r="D1533" s="71"/>
      <c r="E1533" s="31">
        <f t="shared" si="23"/>
        <v>0</v>
      </c>
    </row>
    <row r="1534" spans="1:5" ht="15" customHeight="1" x14ac:dyDescent="0.35">
      <c r="A1534" s="68"/>
      <c r="B1534" s="69"/>
      <c r="C1534" s="70"/>
      <c r="D1534" s="71"/>
      <c r="E1534" s="31">
        <f t="shared" si="23"/>
        <v>0</v>
      </c>
    </row>
    <row r="1535" spans="1:5" ht="15" customHeight="1" x14ac:dyDescent="0.35">
      <c r="A1535" s="68"/>
      <c r="B1535" s="69"/>
      <c r="C1535" s="70"/>
      <c r="D1535" s="71"/>
      <c r="E1535" s="31">
        <f t="shared" si="23"/>
        <v>0</v>
      </c>
    </row>
    <row r="1536" spans="1:5" ht="15" customHeight="1" x14ac:dyDescent="0.35">
      <c r="A1536" s="68"/>
      <c r="B1536" s="69"/>
      <c r="C1536" s="70"/>
      <c r="D1536" s="71"/>
      <c r="E1536" s="31">
        <f t="shared" si="23"/>
        <v>0</v>
      </c>
    </row>
    <row r="1537" spans="1:5" ht="15" customHeight="1" x14ac:dyDescent="0.35">
      <c r="A1537" s="68"/>
      <c r="B1537" s="69"/>
      <c r="C1537" s="70"/>
      <c r="D1537" s="71"/>
      <c r="E1537" s="31">
        <f t="shared" si="23"/>
        <v>0</v>
      </c>
    </row>
    <row r="1538" spans="1:5" ht="15" customHeight="1" x14ac:dyDescent="0.35">
      <c r="A1538" s="68"/>
      <c r="B1538" s="69"/>
      <c r="C1538" s="70"/>
      <c r="D1538" s="71"/>
      <c r="E1538" s="31">
        <f t="shared" si="23"/>
        <v>0</v>
      </c>
    </row>
    <row r="1539" spans="1:5" ht="15" customHeight="1" x14ac:dyDescent="0.35">
      <c r="A1539" s="68"/>
      <c r="B1539" s="69"/>
      <c r="C1539" s="70"/>
      <c r="D1539" s="71"/>
      <c r="E1539" s="31">
        <f t="shared" ref="E1539:E1602" si="24">A1539*B1539</f>
        <v>0</v>
      </c>
    </row>
    <row r="1540" spans="1:5" ht="15" customHeight="1" x14ac:dyDescent="0.35">
      <c r="A1540" s="68"/>
      <c r="B1540" s="69"/>
      <c r="C1540" s="70"/>
      <c r="D1540" s="71"/>
      <c r="E1540" s="31">
        <f t="shared" si="24"/>
        <v>0</v>
      </c>
    </row>
    <row r="1541" spans="1:5" ht="15" customHeight="1" x14ac:dyDescent="0.35">
      <c r="A1541" s="68"/>
      <c r="B1541" s="69"/>
      <c r="C1541" s="70"/>
      <c r="D1541" s="71"/>
      <c r="E1541" s="31">
        <f t="shared" si="24"/>
        <v>0</v>
      </c>
    </row>
    <row r="1542" spans="1:5" ht="15" customHeight="1" x14ac:dyDescent="0.35">
      <c r="A1542" s="68"/>
      <c r="B1542" s="69"/>
      <c r="C1542" s="70"/>
      <c r="D1542" s="71"/>
      <c r="E1542" s="31">
        <f t="shared" si="24"/>
        <v>0</v>
      </c>
    </row>
    <row r="1543" spans="1:5" ht="15" customHeight="1" x14ac:dyDescent="0.35">
      <c r="A1543" s="68"/>
      <c r="B1543" s="69"/>
      <c r="C1543" s="70"/>
      <c r="D1543" s="71"/>
      <c r="E1543" s="31">
        <f t="shared" si="24"/>
        <v>0</v>
      </c>
    </row>
    <row r="1544" spans="1:5" ht="15" customHeight="1" x14ac:dyDescent="0.35">
      <c r="A1544" s="68"/>
      <c r="B1544" s="69"/>
      <c r="C1544" s="70"/>
      <c r="D1544" s="71"/>
      <c r="E1544" s="31">
        <f t="shared" si="24"/>
        <v>0</v>
      </c>
    </row>
    <row r="1545" spans="1:5" ht="15" customHeight="1" x14ac:dyDescent="0.35">
      <c r="A1545" s="68"/>
      <c r="B1545" s="69"/>
      <c r="C1545" s="70"/>
      <c r="D1545" s="71"/>
      <c r="E1545" s="31">
        <f t="shared" si="24"/>
        <v>0</v>
      </c>
    </row>
    <row r="1546" spans="1:5" ht="15" customHeight="1" x14ac:dyDescent="0.35">
      <c r="A1546" s="68"/>
      <c r="B1546" s="69"/>
      <c r="C1546" s="70"/>
      <c r="D1546" s="71"/>
      <c r="E1546" s="31">
        <f t="shared" si="24"/>
        <v>0</v>
      </c>
    </row>
    <row r="1547" spans="1:5" ht="15" customHeight="1" x14ac:dyDescent="0.35">
      <c r="A1547" s="68"/>
      <c r="B1547" s="69"/>
      <c r="C1547" s="70"/>
      <c r="D1547" s="71"/>
      <c r="E1547" s="31">
        <f t="shared" si="24"/>
        <v>0</v>
      </c>
    </row>
    <row r="1548" spans="1:5" ht="15" customHeight="1" x14ac:dyDescent="0.35">
      <c r="A1548" s="68"/>
      <c r="B1548" s="69"/>
      <c r="C1548" s="70"/>
      <c r="D1548" s="71"/>
      <c r="E1548" s="31">
        <f t="shared" si="24"/>
        <v>0</v>
      </c>
    </row>
    <row r="1549" spans="1:5" ht="15" customHeight="1" x14ac:dyDescent="0.35">
      <c r="A1549" s="68"/>
      <c r="B1549" s="69"/>
      <c r="C1549" s="70"/>
      <c r="D1549" s="71"/>
      <c r="E1549" s="31">
        <f t="shared" si="24"/>
        <v>0</v>
      </c>
    </row>
    <row r="1550" spans="1:5" ht="15" customHeight="1" x14ac:dyDescent="0.35">
      <c r="A1550" s="68"/>
      <c r="B1550" s="69"/>
      <c r="C1550" s="70"/>
      <c r="D1550" s="71"/>
      <c r="E1550" s="31">
        <f t="shared" si="24"/>
        <v>0</v>
      </c>
    </row>
    <row r="1551" spans="1:5" ht="15" customHeight="1" x14ac:dyDescent="0.35">
      <c r="A1551" s="68"/>
      <c r="B1551" s="69"/>
      <c r="C1551" s="70"/>
      <c r="D1551" s="71"/>
      <c r="E1551" s="31">
        <f t="shared" si="24"/>
        <v>0</v>
      </c>
    </row>
    <row r="1552" spans="1:5" ht="15" customHeight="1" x14ac:dyDescent="0.35">
      <c r="A1552" s="68"/>
      <c r="B1552" s="69"/>
      <c r="C1552" s="70"/>
      <c r="D1552" s="71"/>
      <c r="E1552" s="31">
        <f t="shared" si="24"/>
        <v>0</v>
      </c>
    </row>
    <row r="1553" spans="1:5" ht="15" customHeight="1" x14ac:dyDescent="0.35">
      <c r="A1553" s="68"/>
      <c r="B1553" s="69"/>
      <c r="C1553" s="70"/>
      <c r="D1553" s="71"/>
      <c r="E1553" s="31">
        <f t="shared" si="24"/>
        <v>0</v>
      </c>
    </row>
    <row r="1554" spans="1:5" ht="15" customHeight="1" x14ac:dyDescent="0.35">
      <c r="A1554" s="68"/>
      <c r="B1554" s="69"/>
      <c r="C1554" s="70"/>
      <c r="D1554" s="71"/>
      <c r="E1554" s="31">
        <f t="shared" si="24"/>
        <v>0</v>
      </c>
    </row>
    <row r="1555" spans="1:5" ht="15" customHeight="1" x14ac:dyDescent="0.35">
      <c r="A1555" s="68"/>
      <c r="B1555" s="69"/>
      <c r="C1555" s="70"/>
      <c r="D1555" s="71"/>
      <c r="E1555" s="31">
        <f t="shared" si="24"/>
        <v>0</v>
      </c>
    </row>
    <row r="1556" spans="1:5" ht="15" customHeight="1" x14ac:dyDescent="0.35">
      <c r="A1556" s="68"/>
      <c r="B1556" s="69"/>
      <c r="C1556" s="70"/>
      <c r="D1556" s="71"/>
      <c r="E1556" s="31">
        <f t="shared" si="24"/>
        <v>0</v>
      </c>
    </row>
    <row r="1557" spans="1:5" ht="15" customHeight="1" x14ac:dyDescent="0.35">
      <c r="A1557" s="68"/>
      <c r="B1557" s="69"/>
      <c r="C1557" s="70"/>
      <c r="D1557" s="71"/>
      <c r="E1557" s="31">
        <f t="shared" si="24"/>
        <v>0</v>
      </c>
    </row>
    <row r="1558" spans="1:5" ht="15" customHeight="1" x14ac:dyDescent="0.35">
      <c r="A1558" s="68"/>
      <c r="B1558" s="69"/>
      <c r="C1558" s="70"/>
      <c r="D1558" s="71"/>
      <c r="E1558" s="31">
        <f t="shared" si="24"/>
        <v>0</v>
      </c>
    </row>
    <row r="1559" spans="1:5" ht="15" customHeight="1" x14ac:dyDescent="0.35">
      <c r="A1559" s="68"/>
      <c r="B1559" s="69"/>
      <c r="C1559" s="70"/>
      <c r="D1559" s="71"/>
      <c r="E1559" s="31">
        <f t="shared" si="24"/>
        <v>0</v>
      </c>
    </row>
    <row r="1560" spans="1:5" ht="15" customHeight="1" x14ac:dyDescent="0.35">
      <c r="A1560" s="68"/>
      <c r="B1560" s="69"/>
      <c r="C1560" s="70"/>
      <c r="D1560" s="71"/>
      <c r="E1560" s="31">
        <f t="shared" si="24"/>
        <v>0</v>
      </c>
    </row>
    <row r="1561" spans="1:5" ht="15" customHeight="1" x14ac:dyDescent="0.35">
      <c r="A1561" s="68"/>
      <c r="B1561" s="69"/>
      <c r="C1561" s="70"/>
      <c r="D1561" s="71"/>
      <c r="E1561" s="31">
        <f t="shared" si="24"/>
        <v>0</v>
      </c>
    </row>
    <row r="1562" spans="1:5" ht="15" customHeight="1" x14ac:dyDescent="0.35">
      <c r="A1562" s="68"/>
      <c r="B1562" s="69"/>
      <c r="C1562" s="70"/>
      <c r="D1562" s="71"/>
      <c r="E1562" s="31">
        <f t="shared" si="24"/>
        <v>0</v>
      </c>
    </row>
    <row r="1563" spans="1:5" ht="15" customHeight="1" x14ac:dyDescent="0.35">
      <c r="A1563" s="68"/>
      <c r="B1563" s="69"/>
      <c r="C1563" s="70"/>
      <c r="D1563" s="71"/>
      <c r="E1563" s="31">
        <f t="shared" si="24"/>
        <v>0</v>
      </c>
    </row>
    <row r="1564" spans="1:5" ht="15" customHeight="1" x14ac:dyDescent="0.35">
      <c r="A1564" s="68"/>
      <c r="B1564" s="69"/>
      <c r="C1564" s="70"/>
      <c r="D1564" s="71"/>
      <c r="E1564" s="31">
        <f t="shared" si="24"/>
        <v>0</v>
      </c>
    </row>
    <row r="1565" spans="1:5" ht="15" customHeight="1" x14ac:dyDescent="0.35">
      <c r="A1565" s="68"/>
      <c r="B1565" s="69"/>
      <c r="C1565" s="70"/>
      <c r="D1565" s="71"/>
      <c r="E1565" s="31">
        <f t="shared" si="24"/>
        <v>0</v>
      </c>
    </row>
    <row r="1566" spans="1:5" ht="15" customHeight="1" x14ac:dyDescent="0.35">
      <c r="A1566" s="68"/>
      <c r="B1566" s="69"/>
      <c r="C1566" s="70"/>
      <c r="D1566" s="71"/>
      <c r="E1566" s="31">
        <f t="shared" si="24"/>
        <v>0</v>
      </c>
    </row>
    <row r="1567" spans="1:5" ht="15" customHeight="1" x14ac:dyDescent="0.35">
      <c r="A1567" s="68"/>
      <c r="B1567" s="69"/>
      <c r="C1567" s="70"/>
      <c r="D1567" s="71"/>
      <c r="E1567" s="31">
        <f t="shared" si="24"/>
        <v>0</v>
      </c>
    </row>
    <row r="1568" spans="1:5" ht="15" customHeight="1" x14ac:dyDescent="0.35">
      <c r="A1568" s="68"/>
      <c r="B1568" s="69"/>
      <c r="C1568" s="70"/>
      <c r="D1568" s="71"/>
      <c r="E1568" s="31">
        <f t="shared" si="24"/>
        <v>0</v>
      </c>
    </row>
    <row r="1569" spans="1:5" ht="15" customHeight="1" x14ac:dyDescent="0.35">
      <c r="A1569" s="68"/>
      <c r="B1569" s="69"/>
      <c r="C1569" s="70"/>
      <c r="D1569" s="71"/>
      <c r="E1569" s="31">
        <f t="shared" si="24"/>
        <v>0</v>
      </c>
    </row>
    <row r="1570" spans="1:5" ht="15" customHeight="1" x14ac:dyDescent="0.35">
      <c r="A1570" s="68"/>
      <c r="B1570" s="69"/>
      <c r="C1570" s="70"/>
      <c r="D1570" s="71"/>
      <c r="E1570" s="31">
        <f t="shared" si="24"/>
        <v>0</v>
      </c>
    </row>
    <row r="1571" spans="1:5" ht="15" customHeight="1" x14ac:dyDescent="0.35">
      <c r="A1571" s="68"/>
      <c r="B1571" s="69"/>
      <c r="C1571" s="70"/>
      <c r="D1571" s="71"/>
      <c r="E1571" s="31">
        <f t="shared" si="24"/>
        <v>0</v>
      </c>
    </row>
    <row r="1572" spans="1:5" ht="15" customHeight="1" x14ac:dyDescent="0.35">
      <c r="A1572" s="68"/>
      <c r="B1572" s="69"/>
      <c r="C1572" s="70"/>
      <c r="D1572" s="71"/>
      <c r="E1572" s="31">
        <f t="shared" si="24"/>
        <v>0</v>
      </c>
    </row>
    <row r="1573" spans="1:5" ht="15" customHeight="1" x14ac:dyDescent="0.35">
      <c r="A1573" s="68"/>
      <c r="B1573" s="69"/>
      <c r="C1573" s="70"/>
      <c r="D1573" s="71"/>
      <c r="E1573" s="31">
        <f t="shared" si="24"/>
        <v>0</v>
      </c>
    </row>
    <row r="1574" spans="1:5" ht="15" customHeight="1" x14ac:dyDescent="0.35">
      <c r="A1574" s="68"/>
      <c r="B1574" s="69"/>
      <c r="C1574" s="70"/>
      <c r="D1574" s="71"/>
      <c r="E1574" s="31">
        <f t="shared" si="24"/>
        <v>0</v>
      </c>
    </row>
    <row r="1575" spans="1:5" ht="15" customHeight="1" x14ac:dyDescent="0.35">
      <c r="A1575" s="68"/>
      <c r="B1575" s="69"/>
      <c r="C1575" s="70"/>
      <c r="D1575" s="71"/>
      <c r="E1575" s="31">
        <f t="shared" si="24"/>
        <v>0</v>
      </c>
    </row>
    <row r="1576" spans="1:5" ht="15" customHeight="1" x14ac:dyDescent="0.35">
      <c r="A1576" s="68"/>
      <c r="B1576" s="69"/>
      <c r="C1576" s="70"/>
      <c r="D1576" s="71"/>
      <c r="E1576" s="31">
        <f t="shared" si="24"/>
        <v>0</v>
      </c>
    </row>
    <row r="1577" spans="1:5" ht="15" customHeight="1" x14ac:dyDescent="0.35">
      <c r="A1577" s="68"/>
      <c r="B1577" s="69"/>
      <c r="C1577" s="70"/>
      <c r="D1577" s="71"/>
      <c r="E1577" s="31">
        <f t="shared" si="24"/>
        <v>0</v>
      </c>
    </row>
    <row r="1578" spans="1:5" ht="15" customHeight="1" x14ac:dyDescent="0.35">
      <c r="A1578" s="68"/>
      <c r="B1578" s="69"/>
      <c r="C1578" s="70"/>
      <c r="D1578" s="71"/>
      <c r="E1578" s="31">
        <f t="shared" si="24"/>
        <v>0</v>
      </c>
    </row>
    <row r="1579" spans="1:5" ht="15" customHeight="1" x14ac:dyDescent="0.35">
      <c r="A1579" s="68"/>
      <c r="B1579" s="69"/>
      <c r="C1579" s="70"/>
      <c r="D1579" s="71"/>
      <c r="E1579" s="31">
        <f t="shared" si="24"/>
        <v>0</v>
      </c>
    </row>
    <row r="1580" spans="1:5" ht="15" customHeight="1" x14ac:dyDescent="0.35">
      <c r="A1580" s="68"/>
      <c r="B1580" s="69"/>
      <c r="C1580" s="70"/>
      <c r="D1580" s="71"/>
      <c r="E1580" s="31">
        <f t="shared" si="24"/>
        <v>0</v>
      </c>
    </row>
    <row r="1581" spans="1:5" ht="15" customHeight="1" x14ac:dyDescent="0.35">
      <c r="A1581" s="68"/>
      <c r="B1581" s="69"/>
      <c r="C1581" s="70"/>
      <c r="D1581" s="71"/>
      <c r="E1581" s="31">
        <f t="shared" si="24"/>
        <v>0</v>
      </c>
    </row>
    <row r="1582" spans="1:5" ht="15" customHeight="1" x14ac:dyDescent="0.35">
      <c r="A1582" s="68"/>
      <c r="B1582" s="69"/>
      <c r="C1582" s="70"/>
      <c r="D1582" s="71"/>
      <c r="E1582" s="31">
        <f t="shared" si="24"/>
        <v>0</v>
      </c>
    </row>
    <row r="1583" spans="1:5" ht="15" customHeight="1" x14ac:dyDescent="0.35">
      <c r="A1583" s="68"/>
      <c r="B1583" s="69"/>
      <c r="C1583" s="70"/>
      <c r="D1583" s="71"/>
      <c r="E1583" s="31">
        <f t="shared" si="24"/>
        <v>0</v>
      </c>
    </row>
    <row r="1584" spans="1:5" ht="15" customHeight="1" x14ac:dyDescent="0.35">
      <c r="A1584" s="68"/>
      <c r="B1584" s="69"/>
      <c r="C1584" s="70"/>
      <c r="D1584" s="71"/>
      <c r="E1584" s="31">
        <f t="shared" si="24"/>
        <v>0</v>
      </c>
    </row>
    <row r="1585" spans="1:5" ht="15" customHeight="1" x14ac:dyDescent="0.35">
      <c r="A1585" s="68"/>
      <c r="B1585" s="69"/>
      <c r="C1585" s="70"/>
      <c r="D1585" s="71"/>
      <c r="E1585" s="31">
        <f t="shared" si="24"/>
        <v>0</v>
      </c>
    </row>
    <row r="1586" spans="1:5" ht="15" customHeight="1" x14ac:dyDescent="0.35">
      <c r="A1586" s="68"/>
      <c r="B1586" s="69"/>
      <c r="C1586" s="70"/>
      <c r="D1586" s="71"/>
      <c r="E1586" s="31">
        <f t="shared" si="24"/>
        <v>0</v>
      </c>
    </row>
    <row r="1587" spans="1:5" ht="15" customHeight="1" x14ac:dyDescent="0.35">
      <c r="A1587" s="68"/>
      <c r="B1587" s="69"/>
      <c r="C1587" s="70"/>
      <c r="D1587" s="71"/>
      <c r="E1587" s="31">
        <f t="shared" si="24"/>
        <v>0</v>
      </c>
    </row>
    <row r="1588" spans="1:5" ht="15" customHeight="1" x14ac:dyDescent="0.35">
      <c r="A1588" s="68"/>
      <c r="B1588" s="69"/>
      <c r="C1588" s="70"/>
      <c r="D1588" s="71"/>
      <c r="E1588" s="31">
        <f t="shared" si="24"/>
        <v>0</v>
      </c>
    </row>
    <row r="1589" spans="1:5" ht="15" customHeight="1" x14ac:dyDescent="0.35">
      <c r="A1589" s="68"/>
      <c r="B1589" s="69"/>
      <c r="C1589" s="70"/>
      <c r="D1589" s="71"/>
      <c r="E1589" s="31">
        <f t="shared" si="24"/>
        <v>0</v>
      </c>
    </row>
    <row r="1590" spans="1:5" ht="15" customHeight="1" x14ac:dyDescent="0.35">
      <c r="A1590" s="68"/>
      <c r="B1590" s="69"/>
      <c r="C1590" s="70"/>
      <c r="D1590" s="71"/>
      <c r="E1590" s="31">
        <f t="shared" si="24"/>
        <v>0</v>
      </c>
    </row>
    <row r="1591" spans="1:5" ht="15" customHeight="1" x14ac:dyDescent="0.35">
      <c r="A1591" s="68"/>
      <c r="B1591" s="69"/>
      <c r="C1591" s="70"/>
      <c r="D1591" s="71"/>
      <c r="E1591" s="31">
        <f t="shared" si="24"/>
        <v>0</v>
      </c>
    </row>
    <row r="1592" spans="1:5" ht="15" customHeight="1" x14ac:dyDescent="0.35">
      <c r="A1592" s="68"/>
      <c r="B1592" s="69"/>
      <c r="C1592" s="70"/>
      <c r="D1592" s="71"/>
      <c r="E1592" s="31">
        <f t="shared" si="24"/>
        <v>0</v>
      </c>
    </row>
    <row r="1593" spans="1:5" ht="15" customHeight="1" x14ac:dyDescent="0.35">
      <c r="A1593" s="68"/>
      <c r="B1593" s="69"/>
      <c r="C1593" s="70"/>
      <c r="D1593" s="71"/>
      <c r="E1593" s="31">
        <f t="shared" si="24"/>
        <v>0</v>
      </c>
    </row>
    <row r="1594" spans="1:5" ht="15" customHeight="1" x14ac:dyDescent="0.35">
      <c r="A1594" s="68"/>
      <c r="B1594" s="69"/>
      <c r="C1594" s="70"/>
      <c r="D1594" s="71"/>
      <c r="E1594" s="31">
        <f t="shared" si="24"/>
        <v>0</v>
      </c>
    </row>
    <row r="1595" spans="1:5" ht="15" customHeight="1" x14ac:dyDescent="0.35">
      <c r="A1595" s="68"/>
      <c r="B1595" s="69"/>
      <c r="C1595" s="70"/>
      <c r="D1595" s="71"/>
      <c r="E1595" s="31">
        <f t="shared" si="24"/>
        <v>0</v>
      </c>
    </row>
    <row r="1596" spans="1:5" ht="15" customHeight="1" x14ac:dyDescent="0.35">
      <c r="A1596" s="68"/>
      <c r="B1596" s="69"/>
      <c r="C1596" s="70"/>
      <c r="D1596" s="71"/>
      <c r="E1596" s="31">
        <f t="shared" si="24"/>
        <v>0</v>
      </c>
    </row>
    <row r="1597" spans="1:5" ht="15" customHeight="1" x14ac:dyDescent="0.35">
      <c r="A1597" s="68"/>
      <c r="B1597" s="69"/>
      <c r="C1597" s="70"/>
      <c r="D1597" s="71"/>
      <c r="E1597" s="31">
        <f t="shared" si="24"/>
        <v>0</v>
      </c>
    </row>
    <row r="1598" spans="1:5" ht="15" customHeight="1" x14ac:dyDescent="0.35">
      <c r="A1598" s="68"/>
      <c r="B1598" s="69"/>
      <c r="C1598" s="70"/>
      <c r="D1598" s="71"/>
      <c r="E1598" s="31">
        <f t="shared" si="24"/>
        <v>0</v>
      </c>
    </row>
    <row r="1599" spans="1:5" ht="15" customHeight="1" x14ac:dyDescent="0.35">
      <c r="A1599" s="68"/>
      <c r="B1599" s="69"/>
      <c r="C1599" s="70"/>
      <c r="D1599" s="71"/>
      <c r="E1599" s="31">
        <f t="shared" si="24"/>
        <v>0</v>
      </c>
    </row>
    <row r="1600" spans="1:5" ht="15" customHeight="1" x14ac:dyDescent="0.35">
      <c r="A1600" s="68"/>
      <c r="B1600" s="69"/>
      <c r="C1600" s="70"/>
      <c r="D1600" s="71"/>
      <c r="E1600" s="31">
        <f t="shared" si="24"/>
        <v>0</v>
      </c>
    </row>
    <row r="1601" spans="1:5" ht="15" customHeight="1" x14ac:dyDescent="0.35">
      <c r="A1601" s="68"/>
      <c r="B1601" s="69"/>
      <c r="C1601" s="70"/>
      <c r="D1601" s="71"/>
      <c r="E1601" s="31">
        <f t="shared" si="24"/>
        <v>0</v>
      </c>
    </row>
    <row r="1602" spans="1:5" ht="15" customHeight="1" x14ac:dyDescent="0.35">
      <c r="A1602" s="68"/>
      <c r="B1602" s="69"/>
      <c r="C1602" s="70"/>
      <c r="D1602" s="71"/>
      <c r="E1602" s="31">
        <f t="shared" si="24"/>
        <v>0</v>
      </c>
    </row>
    <row r="1603" spans="1:5" ht="15" customHeight="1" x14ac:dyDescent="0.35">
      <c r="A1603" s="68"/>
      <c r="B1603" s="69"/>
      <c r="C1603" s="70"/>
      <c r="D1603" s="71"/>
      <c r="E1603" s="31">
        <f t="shared" ref="E1603:E1666" si="25">A1603*B1603</f>
        <v>0</v>
      </c>
    </row>
    <row r="1604" spans="1:5" ht="15" customHeight="1" x14ac:dyDescent="0.35">
      <c r="A1604" s="68"/>
      <c r="B1604" s="69"/>
      <c r="C1604" s="70"/>
      <c r="D1604" s="71"/>
      <c r="E1604" s="31">
        <f t="shared" si="25"/>
        <v>0</v>
      </c>
    </row>
    <row r="1605" spans="1:5" ht="15" customHeight="1" x14ac:dyDescent="0.35">
      <c r="A1605" s="68"/>
      <c r="B1605" s="69"/>
      <c r="C1605" s="70"/>
      <c r="D1605" s="71"/>
      <c r="E1605" s="31">
        <f t="shared" si="25"/>
        <v>0</v>
      </c>
    </row>
    <row r="1606" spans="1:5" ht="15" customHeight="1" x14ac:dyDescent="0.35">
      <c r="A1606" s="68"/>
      <c r="B1606" s="69"/>
      <c r="C1606" s="70"/>
      <c r="D1606" s="71"/>
      <c r="E1606" s="31">
        <f t="shared" si="25"/>
        <v>0</v>
      </c>
    </row>
    <row r="1607" spans="1:5" ht="15" customHeight="1" x14ac:dyDescent="0.35">
      <c r="A1607" s="68"/>
      <c r="B1607" s="69"/>
      <c r="C1607" s="70"/>
      <c r="D1607" s="71"/>
      <c r="E1607" s="31">
        <f t="shared" si="25"/>
        <v>0</v>
      </c>
    </row>
    <row r="1608" spans="1:5" ht="15" customHeight="1" x14ac:dyDescent="0.35">
      <c r="A1608" s="68"/>
      <c r="B1608" s="69"/>
      <c r="C1608" s="70"/>
      <c r="D1608" s="71"/>
      <c r="E1608" s="31">
        <f t="shared" si="25"/>
        <v>0</v>
      </c>
    </row>
    <row r="1609" spans="1:5" ht="15" customHeight="1" x14ac:dyDescent="0.35">
      <c r="A1609" s="68"/>
      <c r="B1609" s="69"/>
      <c r="C1609" s="70"/>
      <c r="D1609" s="71"/>
      <c r="E1609" s="31">
        <f t="shared" si="25"/>
        <v>0</v>
      </c>
    </row>
    <row r="1610" spans="1:5" ht="15" customHeight="1" x14ac:dyDescent="0.35">
      <c r="A1610" s="68"/>
      <c r="B1610" s="69"/>
      <c r="C1610" s="70"/>
      <c r="D1610" s="71"/>
      <c r="E1610" s="31">
        <f t="shared" si="25"/>
        <v>0</v>
      </c>
    </row>
    <row r="1611" spans="1:5" ht="15" customHeight="1" x14ac:dyDescent="0.35">
      <c r="A1611" s="68"/>
      <c r="B1611" s="69"/>
      <c r="C1611" s="70"/>
      <c r="D1611" s="71"/>
      <c r="E1611" s="31">
        <f t="shared" si="25"/>
        <v>0</v>
      </c>
    </row>
    <row r="1612" spans="1:5" ht="15" customHeight="1" x14ac:dyDescent="0.35">
      <c r="A1612" s="68"/>
      <c r="B1612" s="69"/>
      <c r="C1612" s="70"/>
      <c r="D1612" s="71"/>
      <c r="E1612" s="31">
        <f t="shared" si="25"/>
        <v>0</v>
      </c>
    </row>
    <row r="1613" spans="1:5" ht="15" customHeight="1" x14ac:dyDescent="0.35">
      <c r="A1613" s="68"/>
      <c r="B1613" s="69"/>
      <c r="C1613" s="70"/>
      <c r="D1613" s="71"/>
      <c r="E1613" s="31">
        <f t="shared" si="25"/>
        <v>0</v>
      </c>
    </row>
    <row r="1614" spans="1:5" ht="15" customHeight="1" x14ac:dyDescent="0.35">
      <c r="A1614" s="68"/>
      <c r="B1614" s="69"/>
      <c r="C1614" s="70"/>
      <c r="D1614" s="71"/>
      <c r="E1614" s="31">
        <f t="shared" si="25"/>
        <v>0</v>
      </c>
    </row>
    <row r="1615" spans="1:5" ht="15" customHeight="1" x14ac:dyDescent="0.35">
      <c r="A1615" s="68"/>
      <c r="B1615" s="69"/>
      <c r="C1615" s="70"/>
      <c r="D1615" s="71"/>
      <c r="E1615" s="31">
        <f t="shared" si="25"/>
        <v>0</v>
      </c>
    </row>
    <row r="1616" spans="1:5" ht="15" customHeight="1" x14ac:dyDescent="0.35">
      <c r="A1616" s="68"/>
      <c r="B1616" s="69"/>
      <c r="C1616" s="70"/>
      <c r="D1616" s="71"/>
      <c r="E1616" s="31">
        <f t="shared" si="25"/>
        <v>0</v>
      </c>
    </row>
    <row r="1617" spans="1:5" ht="15" customHeight="1" x14ac:dyDescent="0.35">
      <c r="A1617" s="68"/>
      <c r="B1617" s="69"/>
      <c r="C1617" s="70"/>
      <c r="D1617" s="71"/>
      <c r="E1617" s="31">
        <f t="shared" si="25"/>
        <v>0</v>
      </c>
    </row>
    <row r="1618" spans="1:5" ht="15" customHeight="1" x14ac:dyDescent="0.35">
      <c r="A1618" s="68"/>
      <c r="B1618" s="69"/>
      <c r="C1618" s="70"/>
      <c r="D1618" s="71"/>
      <c r="E1618" s="31">
        <f t="shared" si="25"/>
        <v>0</v>
      </c>
    </row>
    <row r="1619" spans="1:5" ht="15" customHeight="1" x14ac:dyDescent="0.35">
      <c r="A1619" s="68"/>
      <c r="B1619" s="69"/>
      <c r="C1619" s="70"/>
      <c r="D1619" s="71"/>
      <c r="E1619" s="31">
        <f t="shared" si="25"/>
        <v>0</v>
      </c>
    </row>
    <row r="1620" spans="1:5" ht="15" customHeight="1" x14ac:dyDescent="0.35">
      <c r="A1620" s="68"/>
      <c r="B1620" s="69"/>
      <c r="C1620" s="70"/>
      <c r="D1620" s="71"/>
      <c r="E1620" s="31">
        <f t="shared" si="25"/>
        <v>0</v>
      </c>
    </row>
    <row r="1621" spans="1:5" ht="15" customHeight="1" x14ac:dyDescent="0.35">
      <c r="A1621" s="68"/>
      <c r="B1621" s="69"/>
      <c r="C1621" s="70"/>
      <c r="D1621" s="71"/>
      <c r="E1621" s="31">
        <f t="shared" si="25"/>
        <v>0</v>
      </c>
    </row>
    <row r="1622" spans="1:5" ht="15" customHeight="1" x14ac:dyDescent="0.35">
      <c r="A1622" s="68"/>
      <c r="B1622" s="69"/>
      <c r="C1622" s="70"/>
      <c r="D1622" s="71"/>
      <c r="E1622" s="31">
        <f t="shared" si="25"/>
        <v>0</v>
      </c>
    </row>
    <row r="1623" spans="1:5" ht="15" customHeight="1" x14ac:dyDescent="0.35">
      <c r="A1623" s="68"/>
      <c r="B1623" s="69"/>
      <c r="C1623" s="70"/>
      <c r="D1623" s="71"/>
      <c r="E1623" s="31">
        <f t="shared" si="25"/>
        <v>0</v>
      </c>
    </row>
    <row r="1624" spans="1:5" ht="15" customHeight="1" x14ac:dyDescent="0.35">
      <c r="A1624" s="68"/>
      <c r="B1624" s="69"/>
      <c r="C1624" s="70"/>
      <c r="D1624" s="71"/>
      <c r="E1624" s="31">
        <f t="shared" si="25"/>
        <v>0</v>
      </c>
    </row>
    <row r="1625" spans="1:5" ht="15" customHeight="1" x14ac:dyDescent="0.35">
      <c r="A1625" s="68"/>
      <c r="B1625" s="69"/>
      <c r="C1625" s="70"/>
      <c r="D1625" s="71"/>
      <c r="E1625" s="31">
        <f t="shared" si="25"/>
        <v>0</v>
      </c>
    </row>
    <row r="1626" spans="1:5" ht="15" customHeight="1" x14ac:dyDescent="0.35">
      <c r="A1626" s="68"/>
      <c r="B1626" s="69"/>
      <c r="C1626" s="70"/>
      <c r="D1626" s="71"/>
      <c r="E1626" s="31">
        <f t="shared" si="25"/>
        <v>0</v>
      </c>
    </row>
    <row r="1627" spans="1:5" ht="15" customHeight="1" x14ac:dyDescent="0.35">
      <c r="A1627" s="68"/>
      <c r="B1627" s="69"/>
      <c r="C1627" s="70"/>
      <c r="D1627" s="71"/>
      <c r="E1627" s="31">
        <f t="shared" si="25"/>
        <v>0</v>
      </c>
    </row>
    <row r="1628" spans="1:5" ht="15" customHeight="1" x14ac:dyDescent="0.35">
      <c r="A1628" s="68"/>
      <c r="B1628" s="69"/>
      <c r="C1628" s="70"/>
      <c r="D1628" s="71"/>
      <c r="E1628" s="31">
        <f t="shared" si="25"/>
        <v>0</v>
      </c>
    </row>
    <row r="1629" spans="1:5" ht="15" customHeight="1" x14ac:dyDescent="0.35">
      <c r="A1629" s="68"/>
      <c r="B1629" s="69"/>
      <c r="C1629" s="70"/>
      <c r="D1629" s="71"/>
      <c r="E1629" s="31">
        <f t="shared" si="25"/>
        <v>0</v>
      </c>
    </row>
    <row r="1630" spans="1:5" ht="15" customHeight="1" x14ac:dyDescent="0.35">
      <c r="A1630" s="68"/>
      <c r="B1630" s="69"/>
      <c r="C1630" s="70"/>
      <c r="D1630" s="71"/>
      <c r="E1630" s="31">
        <f t="shared" si="25"/>
        <v>0</v>
      </c>
    </row>
    <row r="1631" spans="1:5" ht="15" customHeight="1" x14ac:dyDescent="0.35">
      <c r="A1631" s="68"/>
      <c r="B1631" s="69"/>
      <c r="C1631" s="70"/>
      <c r="D1631" s="71"/>
      <c r="E1631" s="31">
        <f t="shared" si="25"/>
        <v>0</v>
      </c>
    </row>
    <row r="1632" spans="1:5" ht="15" customHeight="1" x14ac:dyDescent="0.35">
      <c r="A1632" s="68"/>
      <c r="B1632" s="69"/>
      <c r="C1632" s="70"/>
      <c r="D1632" s="71"/>
      <c r="E1632" s="31">
        <f t="shared" si="25"/>
        <v>0</v>
      </c>
    </row>
    <row r="1633" spans="1:5" ht="15" customHeight="1" x14ac:dyDescent="0.35">
      <c r="A1633" s="68"/>
      <c r="B1633" s="69"/>
      <c r="C1633" s="70"/>
      <c r="D1633" s="71"/>
      <c r="E1633" s="31">
        <f t="shared" si="25"/>
        <v>0</v>
      </c>
    </row>
    <row r="1634" spans="1:5" ht="15" customHeight="1" x14ac:dyDescent="0.35">
      <c r="A1634" s="68"/>
      <c r="B1634" s="69"/>
      <c r="C1634" s="70"/>
      <c r="D1634" s="71"/>
      <c r="E1634" s="31">
        <f t="shared" si="25"/>
        <v>0</v>
      </c>
    </row>
    <row r="1635" spans="1:5" ht="15" customHeight="1" x14ac:dyDescent="0.35">
      <c r="A1635" s="68"/>
      <c r="B1635" s="69"/>
      <c r="C1635" s="70"/>
      <c r="D1635" s="71"/>
      <c r="E1635" s="31">
        <f t="shared" si="25"/>
        <v>0</v>
      </c>
    </row>
    <row r="1636" spans="1:5" ht="15" customHeight="1" x14ac:dyDescent="0.35">
      <c r="A1636" s="68"/>
      <c r="B1636" s="69"/>
      <c r="C1636" s="70"/>
      <c r="D1636" s="71"/>
      <c r="E1636" s="31">
        <f t="shared" si="25"/>
        <v>0</v>
      </c>
    </row>
    <row r="1637" spans="1:5" ht="15" customHeight="1" x14ac:dyDescent="0.35">
      <c r="A1637" s="68"/>
      <c r="B1637" s="69"/>
      <c r="C1637" s="70"/>
      <c r="D1637" s="71"/>
      <c r="E1637" s="31">
        <f t="shared" si="25"/>
        <v>0</v>
      </c>
    </row>
    <row r="1638" spans="1:5" ht="15" customHeight="1" x14ac:dyDescent="0.35">
      <c r="A1638" s="68"/>
      <c r="B1638" s="69"/>
      <c r="C1638" s="70"/>
      <c r="D1638" s="71"/>
      <c r="E1638" s="31">
        <f t="shared" si="25"/>
        <v>0</v>
      </c>
    </row>
    <row r="1639" spans="1:5" ht="15" customHeight="1" x14ac:dyDescent="0.35">
      <c r="A1639" s="68"/>
      <c r="B1639" s="69"/>
      <c r="C1639" s="70"/>
      <c r="D1639" s="71"/>
      <c r="E1639" s="31">
        <f t="shared" si="25"/>
        <v>0</v>
      </c>
    </row>
    <row r="1640" spans="1:5" ht="15" customHeight="1" x14ac:dyDescent="0.35">
      <c r="A1640" s="68"/>
      <c r="B1640" s="69"/>
      <c r="C1640" s="70"/>
      <c r="D1640" s="71"/>
      <c r="E1640" s="31">
        <f t="shared" si="25"/>
        <v>0</v>
      </c>
    </row>
    <row r="1641" spans="1:5" ht="15" customHeight="1" x14ac:dyDescent="0.35">
      <c r="A1641" s="68"/>
      <c r="B1641" s="69"/>
      <c r="C1641" s="70"/>
      <c r="D1641" s="71"/>
      <c r="E1641" s="31">
        <f t="shared" si="25"/>
        <v>0</v>
      </c>
    </row>
    <row r="1642" spans="1:5" ht="15" customHeight="1" x14ac:dyDescent="0.35">
      <c r="A1642" s="68"/>
      <c r="B1642" s="69"/>
      <c r="C1642" s="70"/>
      <c r="D1642" s="71"/>
      <c r="E1642" s="31">
        <f t="shared" si="25"/>
        <v>0</v>
      </c>
    </row>
    <row r="1643" spans="1:5" ht="15" customHeight="1" x14ac:dyDescent="0.35">
      <c r="A1643" s="68"/>
      <c r="B1643" s="69"/>
      <c r="C1643" s="70"/>
      <c r="D1643" s="71"/>
      <c r="E1643" s="31">
        <f t="shared" si="25"/>
        <v>0</v>
      </c>
    </row>
    <row r="1644" spans="1:5" ht="15" customHeight="1" x14ac:dyDescent="0.35">
      <c r="A1644" s="68"/>
      <c r="B1644" s="69"/>
      <c r="C1644" s="70"/>
      <c r="D1644" s="71"/>
      <c r="E1644" s="31">
        <f t="shared" si="25"/>
        <v>0</v>
      </c>
    </row>
    <row r="1645" spans="1:5" ht="15" customHeight="1" x14ac:dyDescent="0.35">
      <c r="A1645" s="68"/>
      <c r="B1645" s="69"/>
      <c r="C1645" s="70"/>
      <c r="D1645" s="71"/>
      <c r="E1645" s="31">
        <f t="shared" si="25"/>
        <v>0</v>
      </c>
    </row>
    <row r="1646" spans="1:5" ht="15" customHeight="1" x14ac:dyDescent="0.35">
      <c r="A1646" s="68"/>
      <c r="B1646" s="69"/>
      <c r="C1646" s="70"/>
      <c r="D1646" s="71"/>
      <c r="E1646" s="31">
        <f t="shared" si="25"/>
        <v>0</v>
      </c>
    </row>
    <row r="1647" spans="1:5" ht="15" customHeight="1" x14ac:dyDescent="0.35">
      <c r="A1647" s="68"/>
      <c r="B1647" s="69"/>
      <c r="C1647" s="70"/>
      <c r="D1647" s="71"/>
      <c r="E1647" s="31">
        <f t="shared" si="25"/>
        <v>0</v>
      </c>
    </row>
    <row r="1648" spans="1:5" ht="15" customHeight="1" x14ac:dyDescent="0.35">
      <c r="A1648" s="68"/>
      <c r="B1648" s="69"/>
      <c r="C1648" s="70"/>
      <c r="D1648" s="71"/>
      <c r="E1648" s="31">
        <f t="shared" si="25"/>
        <v>0</v>
      </c>
    </row>
    <row r="1649" spans="1:5" ht="15" customHeight="1" x14ac:dyDescent="0.35">
      <c r="A1649" s="68"/>
      <c r="B1649" s="69"/>
      <c r="C1649" s="70"/>
      <c r="D1649" s="71"/>
      <c r="E1649" s="31">
        <f t="shared" si="25"/>
        <v>0</v>
      </c>
    </row>
    <row r="1650" spans="1:5" ht="15" customHeight="1" x14ac:dyDescent="0.35">
      <c r="A1650" s="68"/>
      <c r="B1650" s="69"/>
      <c r="C1650" s="70"/>
      <c r="D1650" s="71"/>
      <c r="E1650" s="31">
        <f t="shared" si="25"/>
        <v>0</v>
      </c>
    </row>
    <row r="1651" spans="1:5" ht="15" customHeight="1" x14ac:dyDescent="0.35">
      <c r="A1651" s="68"/>
      <c r="B1651" s="69"/>
      <c r="C1651" s="70"/>
      <c r="D1651" s="71"/>
      <c r="E1651" s="31">
        <f t="shared" si="25"/>
        <v>0</v>
      </c>
    </row>
    <row r="1652" spans="1:5" ht="15" customHeight="1" x14ac:dyDescent="0.35">
      <c r="A1652" s="68"/>
      <c r="B1652" s="69"/>
      <c r="C1652" s="70"/>
      <c r="D1652" s="71"/>
      <c r="E1652" s="31">
        <f t="shared" si="25"/>
        <v>0</v>
      </c>
    </row>
    <row r="1653" spans="1:5" ht="15" customHeight="1" x14ac:dyDescent="0.35">
      <c r="A1653" s="68"/>
      <c r="B1653" s="69"/>
      <c r="C1653" s="70"/>
      <c r="D1653" s="71"/>
      <c r="E1653" s="31">
        <f t="shared" si="25"/>
        <v>0</v>
      </c>
    </row>
    <row r="1654" spans="1:5" ht="15" customHeight="1" x14ac:dyDescent="0.35">
      <c r="A1654" s="68"/>
      <c r="B1654" s="69"/>
      <c r="C1654" s="70"/>
      <c r="D1654" s="71"/>
      <c r="E1654" s="31">
        <f t="shared" si="25"/>
        <v>0</v>
      </c>
    </row>
    <row r="1655" spans="1:5" ht="15" customHeight="1" x14ac:dyDescent="0.35">
      <c r="A1655" s="68"/>
      <c r="B1655" s="69"/>
      <c r="C1655" s="70"/>
      <c r="D1655" s="71"/>
      <c r="E1655" s="31">
        <f t="shared" si="25"/>
        <v>0</v>
      </c>
    </row>
    <row r="1656" spans="1:5" ht="15" customHeight="1" x14ac:dyDescent="0.35">
      <c r="A1656" s="68"/>
      <c r="B1656" s="69"/>
      <c r="C1656" s="70"/>
      <c r="D1656" s="71"/>
      <c r="E1656" s="31">
        <f t="shared" si="25"/>
        <v>0</v>
      </c>
    </row>
    <row r="1657" spans="1:5" ht="15" customHeight="1" x14ac:dyDescent="0.35">
      <c r="A1657" s="68"/>
      <c r="B1657" s="69"/>
      <c r="C1657" s="70"/>
      <c r="D1657" s="71"/>
      <c r="E1657" s="31">
        <f t="shared" si="25"/>
        <v>0</v>
      </c>
    </row>
    <row r="1658" spans="1:5" ht="15" customHeight="1" x14ac:dyDescent="0.35">
      <c r="A1658" s="68"/>
      <c r="B1658" s="69"/>
      <c r="C1658" s="70"/>
      <c r="D1658" s="71"/>
      <c r="E1658" s="31">
        <f t="shared" si="25"/>
        <v>0</v>
      </c>
    </row>
    <row r="1659" spans="1:5" ht="15" customHeight="1" x14ac:dyDescent="0.35">
      <c r="A1659" s="68"/>
      <c r="B1659" s="69"/>
      <c r="C1659" s="70"/>
      <c r="D1659" s="71"/>
      <c r="E1659" s="31">
        <f t="shared" si="25"/>
        <v>0</v>
      </c>
    </row>
    <row r="1660" spans="1:5" ht="15" customHeight="1" x14ac:dyDescent="0.35">
      <c r="A1660" s="68"/>
      <c r="B1660" s="69"/>
      <c r="C1660" s="70"/>
      <c r="D1660" s="71"/>
      <c r="E1660" s="31">
        <f t="shared" si="25"/>
        <v>0</v>
      </c>
    </row>
    <row r="1661" spans="1:5" ht="15" customHeight="1" x14ac:dyDescent="0.35">
      <c r="A1661" s="68"/>
      <c r="B1661" s="69"/>
      <c r="C1661" s="70"/>
      <c r="D1661" s="71"/>
      <c r="E1661" s="31">
        <f t="shared" si="25"/>
        <v>0</v>
      </c>
    </row>
    <row r="1662" spans="1:5" ht="15" customHeight="1" x14ac:dyDescent="0.35">
      <c r="A1662" s="68"/>
      <c r="B1662" s="69"/>
      <c r="C1662" s="70"/>
      <c r="D1662" s="71"/>
      <c r="E1662" s="31">
        <f t="shared" si="25"/>
        <v>0</v>
      </c>
    </row>
    <row r="1663" spans="1:5" ht="15" customHeight="1" x14ac:dyDescent="0.35">
      <c r="A1663" s="68"/>
      <c r="B1663" s="69"/>
      <c r="C1663" s="70"/>
      <c r="D1663" s="71"/>
      <c r="E1663" s="31">
        <f t="shared" si="25"/>
        <v>0</v>
      </c>
    </row>
    <row r="1664" spans="1:5" ht="15" customHeight="1" x14ac:dyDescent="0.35">
      <c r="A1664" s="68"/>
      <c r="B1664" s="69"/>
      <c r="C1664" s="70"/>
      <c r="D1664" s="71"/>
      <c r="E1664" s="31">
        <f t="shared" si="25"/>
        <v>0</v>
      </c>
    </row>
    <row r="1665" spans="1:5" ht="15" customHeight="1" x14ac:dyDescent="0.35">
      <c r="A1665" s="68"/>
      <c r="B1665" s="69"/>
      <c r="C1665" s="70"/>
      <c r="D1665" s="71"/>
      <c r="E1665" s="31">
        <f t="shared" si="25"/>
        <v>0</v>
      </c>
    </row>
    <row r="1666" spans="1:5" ht="15" customHeight="1" x14ac:dyDescent="0.35">
      <c r="A1666" s="68"/>
      <c r="B1666" s="69"/>
      <c r="C1666" s="70"/>
      <c r="D1666" s="71"/>
      <c r="E1666" s="31">
        <f t="shared" si="25"/>
        <v>0</v>
      </c>
    </row>
    <row r="1667" spans="1:5" ht="15" customHeight="1" x14ac:dyDescent="0.35">
      <c r="A1667" s="68"/>
      <c r="B1667" s="69"/>
      <c r="C1667" s="70"/>
      <c r="D1667" s="71"/>
      <c r="E1667" s="31">
        <f t="shared" ref="E1667:E1730" si="26">A1667*B1667</f>
        <v>0</v>
      </c>
    </row>
    <row r="1668" spans="1:5" ht="15" customHeight="1" x14ac:dyDescent="0.35">
      <c r="A1668" s="68"/>
      <c r="B1668" s="69"/>
      <c r="C1668" s="70"/>
      <c r="D1668" s="71"/>
      <c r="E1668" s="31">
        <f t="shared" si="26"/>
        <v>0</v>
      </c>
    </row>
    <row r="1669" spans="1:5" ht="15" customHeight="1" x14ac:dyDescent="0.35">
      <c r="A1669" s="68"/>
      <c r="B1669" s="69"/>
      <c r="C1669" s="70"/>
      <c r="D1669" s="71"/>
      <c r="E1669" s="31">
        <f t="shared" si="26"/>
        <v>0</v>
      </c>
    </row>
    <row r="1670" spans="1:5" ht="15" customHeight="1" x14ac:dyDescent="0.35">
      <c r="A1670" s="68"/>
      <c r="B1670" s="69"/>
      <c r="C1670" s="70"/>
      <c r="D1670" s="71"/>
      <c r="E1670" s="31">
        <f t="shared" si="26"/>
        <v>0</v>
      </c>
    </row>
    <row r="1671" spans="1:5" ht="15" customHeight="1" x14ac:dyDescent="0.35">
      <c r="A1671" s="68"/>
      <c r="B1671" s="69"/>
      <c r="C1671" s="70"/>
      <c r="D1671" s="71"/>
      <c r="E1671" s="31">
        <f t="shared" si="26"/>
        <v>0</v>
      </c>
    </row>
    <row r="1672" spans="1:5" ht="15" customHeight="1" x14ac:dyDescent="0.35">
      <c r="A1672" s="68"/>
      <c r="B1672" s="69"/>
      <c r="C1672" s="70"/>
      <c r="D1672" s="71"/>
      <c r="E1672" s="31">
        <f t="shared" si="26"/>
        <v>0</v>
      </c>
    </row>
    <row r="1673" spans="1:5" ht="15" customHeight="1" x14ac:dyDescent="0.35">
      <c r="A1673" s="68"/>
      <c r="B1673" s="69"/>
      <c r="C1673" s="70"/>
      <c r="D1673" s="71"/>
      <c r="E1673" s="31">
        <f t="shared" si="26"/>
        <v>0</v>
      </c>
    </row>
    <row r="1674" spans="1:5" ht="15" customHeight="1" x14ac:dyDescent="0.35">
      <c r="A1674" s="68"/>
      <c r="B1674" s="69"/>
      <c r="C1674" s="70"/>
      <c r="D1674" s="71"/>
      <c r="E1674" s="31">
        <f t="shared" si="26"/>
        <v>0</v>
      </c>
    </row>
    <row r="1675" spans="1:5" ht="15" customHeight="1" x14ac:dyDescent="0.35">
      <c r="A1675" s="68"/>
      <c r="B1675" s="69"/>
      <c r="C1675" s="70"/>
      <c r="D1675" s="71"/>
      <c r="E1675" s="31">
        <f t="shared" si="26"/>
        <v>0</v>
      </c>
    </row>
    <row r="1676" spans="1:5" ht="15" customHeight="1" x14ac:dyDescent="0.35">
      <c r="A1676" s="68"/>
      <c r="B1676" s="69"/>
      <c r="C1676" s="70"/>
      <c r="D1676" s="71"/>
      <c r="E1676" s="31">
        <f t="shared" si="26"/>
        <v>0</v>
      </c>
    </row>
    <row r="1677" spans="1:5" ht="15" customHeight="1" x14ac:dyDescent="0.35">
      <c r="A1677" s="68"/>
      <c r="B1677" s="69"/>
      <c r="C1677" s="70"/>
      <c r="D1677" s="71"/>
      <c r="E1677" s="31">
        <f t="shared" si="26"/>
        <v>0</v>
      </c>
    </row>
    <row r="1678" spans="1:5" ht="15" customHeight="1" x14ac:dyDescent="0.35">
      <c r="A1678" s="68"/>
      <c r="B1678" s="69"/>
      <c r="C1678" s="70"/>
      <c r="D1678" s="71"/>
      <c r="E1678" s="31">
        <f t="shared" si="26"/>
        <v>0</v>
      </c>
    </row>
    <row r="1679" spans="1:5" ht="15" customHeight="1" x14ac:dyDescent="0.35">
      <c r="A1679" s="68"/>
      <c r="B1679" s="69"/>
      <c r="C1679" s="70"/>
      <c r="D1679" s="71"/>
      <c r="E1679" s="31">
        <f t="shared" si="26"/>
        <v>0</v>
      </c>
    </row>
    <row r="1680" spans="1:5" ht="15" customHeight="1" x14ac:dyDescent="0.35">
      <c r="A1680" s="68"/>
      <c r="B1680" s="69"/>
      <c r="C1680" s="70"/>
      <c r="D1680" s="71"/>
      <c r="E1680" s="31">
        <f t="shared" si="26"/>
        <v>0</v>
      </c>
    </row>
    <row r="1681" spans="1:5" ht="15" customHeight="1" x14ac:dyDescent="0.35">
      <c r="A1681" s="68"/>
      <c r="B1681" s="69"/>
      <c r="C1681" s="70"/>
      <c r="D1681" s="71"/>
      <c r="E1681" s="31">
        <f t="shared" si="26"/>
        <v>0</v>
      </c>
    </row>
    <row r="1682" spans="1:5" ht="15" customHeight="1" x14ac:dyDescent="0.35">
      <c r="A1682" s="68"/>
      <c r="B1682" s="69"/>
      <c r="C1682" s="70"/>
      <c r="D1682" s="71"/>
      <c r="E1682" s="31">
        <f t="shared" si="26"/>
        <v>0</v>
      </c>
    </row>
    <row r="1683" spans="1:5" ht="15" customHeight="1" x14ac:dyDescent="0.35">
      <c r="A1683" s="68"/>
      <c r="B1683" s="69"/>
      <c r="C1683" s="70"/>
      <c r="D1683" s="71"/>
      <c r="E1683" s="31">
        <f t="shared" si="26"/>
        <v>0</v>
      </c>
    </row>
    <row r="1684" spans="1:5" ht="15" customHeight="1" x14ac:dyDescent="0.35">
      <c r="A1684" s="68"/>
      <c r="B1684" s="69"/>
      <c r="C1684" s="70"/>
      <c r="D1684" s="71"/>
      <c r="E1684" s="31">
        <f t="shared" si="26"/>
        <v>0</v>
      </c>
    </row>
    <row r="1685" spans="1:5" ht="15" customHeight="1" x14ac:dyDescent="0.35">
      <c r="A1685" s="68"/>
      <c r="B1685" s="69"/>
      <c r="C1685" s="70"/>
      <c r="D1685" s="71"/>
      <c r="E1685" s="31">
        <f t="shared" si="26"/>
        <v>0</v>
      </c>
    </row>
    <row r="1686" spans="1:5" ht="15" customHeight="1" x14ac:dyDescent="0.35">
      <c r="A1686" s="68"/>
      <c r="B1686" s="69"/>
      <c r="C1686" s="70"/>
      <c r="D1686" s="71"/>
      <c r="E1686" s="31">
        <f t="shared" si="26"/>
        <v>0</v>
      </c>
    </row>
    <row r="1687" spans="1:5" ht="15" customHeight="1" x14ac:dyDescent="0.35">
      <c r="A1687" s="68"/>
      <c r="B1687" s="69"/>
      <c r="C1687" s="70"/>
      <c r="D1687" s="71"/>
      <c r="E1687" s="31">
        <f t="shared" si="26"/>
        <v>0</v>
      </c>
    </row>
    <row r="1688" spans="1:5" ht="15" customHeight="1" x14ac:dyDescent="0.35">
      <c r="A1688" s="68"/>
      <c r="B1688" s="69"/>
      <c r="C1688" s="70"/>
      <c r="D1688" s="71"/>
      <c r="E1688" s="31">
        <f t="shared" si="26"/>
        <v>0</v>
      </c>
    </row>
    <row r="1689" spans="1:5" ht="15" customHeight="1" x14ac:dyDescent="0.35">
      <c r="A1689" s="68"/>
      <c r="B1689" s="69"/>
      <c r="C1689" s="70"/>
      <c r="D1689" s="71"/>
      <c r="E1689" s="31">
        <f t="shared" si="26"/>
        <v>0</v>
      </c>
    </row>
    <row r="1690" spans="1:5" ht="15" customHeight="1" x14ac:dyDescent="0.35">
      <c r="A1690" s="68"/>
      <c r="B1690" s="69"/>
      <c r="C1690" s="70"/>
      <c r="D1690" s="71"/>
      <c r="E1690" s="31">
        <f t="shared" si="26"/>
        <v>0</v>
      </c>
    </row>
    <row r="1691" spans="1:5" ht="15" customHeight="1" x14ac:dyDescent="0.35">
      <c r="A1691" s="68"/>
      <c r="B1691" s="69"/>
      <c r="C1691" s="70"/>
      <c r="D1691" s="71"/>
      <c r="E1691" s="31">
        <f t="shared" si="26"/>
        <v>0</v>
      </c>
    </row>
    <row r="1692" spans="1:5" ht="15" customHeight="1" x14ac:dyDescent="0.35">
      <c r="A1692" s="68"/>
      <c r="B1692" s="69"/>
      <c r="C1692" s="70"/>
      <c r="D1692" s="71"/>
      <c r="E1692" s="31">
        <f t="shared" si="26"/>
        <v>0</v>
      </c>
    </row>
    <row r="1693" spans="1:5" ht="15" customHeight="1" x14ac:dyDescent="0.35">
      <c r="A1693" s="68"/>
      <c r="B1693" s="69"/>
      <c r="C1693" s="70"/>
      <c r="D1693" s="71"/>
      <c r="E1693" s="31">
        <f t="shared" si="26"/>
        <v>0</v>
      </c>
    </row>
    <row r="1694" spans="1:5" ht="15" customHeight="1" x14ac:dyDescent="0.35">
      <c r="A1694" s="68"/>
      <c r="B1694" s="69"/>
      <c r="C1694" s="70"/>
      <c r="D1694" s="71"/>
      <c r="E1694" s="31">
        <f t="shared" si="26"/>
        <v>0</v>
      </c>
    </row>
    <row r="1695" spans="1:5" ht="15" customHeight="1" x14ac:dyDescent="0.35">
      <c r="A1695" s="68"/>
      <c r="B1695" s="69"/>
      <c r="C1695" s="70"/>
      <c r="D1695" s="71"/>
      <c r="E1695" s="31">
        <f t="shared" si="26"/>
        <v>0</v>
      </c>
    </row>
    <row r="1696" spans="1:5" ht="15" customHeight="1" x14ac:dyDescent="0.35">
      <c r="A1696" s="68"/>
      <c r="B1696" s="69"/>
      <c r="C1696" s="70"/>
      <c r="D1696" s="71"/>
      <c r="E1696" s="31">
        <f t="shared" si="26"/>
        <v>0</v>
      </c>
    </row>
    <row r="1697" spans="1:5" ht="15" customHeight="1" x14ac:dyDescent="0.35">
      <c r="A1697" s="68"/>
      <c r="B1697" s="69"/>
      <c r="C1697" s="70"/>
      <c r="D1697" s="71"/>
      <c r="E1697" s="31">
        <f t="shared" si="26"/>
        <v>0</v>
      </c>
    </row>
    <row r="1698" spans="1:5" ht="15" customHeight="1" x14ac:dyDescent="0.35">
      <c r="A1698" s="68"/>
      <c r="B1698" s="69"/>
      <c r="C1698" s="70"/>
      <c r="D1698" s="71"/>
      <c r="E1698" s="31">
        <f t="shared" si="26"/>
        <v>0</v>
      </c>
    </row>
    <row r="1699" spans="1:5" ht="15" customHeight="1" x14ac:dyDescent="0.35">
      <c r="A1699" s="68"/>
      <c r="B1699" s="69"/>
      <c r="C1699" s="70"/>
      <c r="D1699" s="71"/>
      <c r="E1699" s="31">
        <f t="shared" si="26"/>
        <v>0</v>
      </c>
    </row>
    <row r="1700" spans="1:5" ht="15" customHeight="1" x14ac:dyDescent="0.35">
      <c r="A1700" s="68"/>
      <c r="B1700" s="69"/>
      <c r="C1700" s="70"/>
      <c r="D1700" s="71"/>
      <c r="E1700" s="31">
        <f t="shared" si="26"/>
        <v>0</v>
      </c>
    </row>
    <row r="1701" spans="1:5" ht="15" customHeight="1" x14ac:dyDescent="0.35">
      <c r="A1701" s="68"/>
      <c r="B1701" s="69"/>
      <c r="C1701" s="70"/>
      <c r="D1701" s="71"/>
      <c r="E1701" s="31">
        <f t="shared" si="26"/>
        <v>0</v>
      </c>
    </row>
    <row r="1702" spans="1:5" ht="15" customHeight="1" x14ac:dyDescent="0.35">
      <c r="A1702" s="68"/>
      <c r="B1702" s="69"/>
      <c r="C1702" s="70"/>
      <c r="D1702" s="71"/>
      <c r="E1702" s="31">
        <f t="shared" si="26"/>
        <v>0</v>
      </c>
    </row>
    <row r="1703" spans="1:5" ht="15" customHeight="1" x14ac:dyDescent="0.35">
      <c r="A1703" s="68"/>
      <c r="B1703" s="69"/>
      <c r="C1703" s="70"/>
      <c r="D1703" s="71"/>
      <c r="E1703" s="31">
        <f t="shared" si="26"/>
        <v>0</v>
      </c>
    </row>
    <row r="1704" spans="1:5" ht="15" customHeight="1" x14ac:dyDescent="0.35">
      <c r="A1704" s="68"/>
      <c r="B1704" s="69"/>
      <c r="C1704" s="70"/>
      <c r="D1704" s="71"/>
      <c r="E1704" s="31">
        <f t="shared" si="26"/>
        <v>0</v>
      </c>
    </row>
    <row r="1705" spans="1:5" ht="15" customHeight="1" x14ac:dyDescent="0.35">
      <c r="A1705" s="68"/>
      <c r="B1705" s="69"/>
      <c r="C1705" s="70"/>
      <c r="D1705" s="71"/>
      <c r="E1705" s="31">
        <f t="shared" si="26"/>
        <v>0</v>
      </c>
    </row>
    <row r="1706" spans="1:5" ht="15" customHeight="1" x14ac:dyDescent="0.35">
      <c r="A1706" s="68"/>
      <c r="B1706" s="69"/>
      <c r="C1706" s="70"/>
      <c r="D1706" s="71"/>
      <c r="E1706" s="31">
        <f t="shared" si="26"/>
        <v>0</v>
      </c>
    </row>
    <row r="1707" spans="1:5" ht="15" customHeight="1" x14ac:dyDescent="0.35">
      <c r="A1707" s="68"/>
      <c r="B1707" s="69"/>
      <c r="C1707" s="70"/>
      <c r="D1707" s="71"/>
      <c r="E1707" s="31">
        <f t="shared" si="26"/>
        <v>0</v>
      </c>
    </row>
    <row r="1708" spans="1:5" ht="15" customHeight="1" x14ac:dyDescent="0.35">
      <c r="A1708" s="68"/>
      <c r="B1708" s="69"/>
      <c r="C1708" s="70"/>
      <c r="D1708" s="71"/>
      <c r="E1708" s="31">
        <f t="shared" si="26"/>
        <v>0</v>
      </c>
    </row>
    <row r="1709" spans="1:5" ht="15" customHeight="1" x14ac:dyDescent="0.35">
      <c r="A1709" s="68"/>
      <c r="B1709" s="69"/>
      <c r="C1709" s="70"/>
      <c r="D1709" s="71"/>
      <c r="E1709" s="31">
        <f t="shared" si="26"/>
        <v>0</v>
      </c>
    </row>
    <row r="1710" spans="1:5" ht="15" customHeight="1" x14ac:dyDescent="0.35">
      <c r="A1710" s="68"/>
      <c r="B1710" s="69"/>
      <c r="C1710" s="70"/>
      <c r="D1710" s="71"/>
      <c r="E1710" s="31">
        <f t="shared" si="26"/>
        <v>0</v>
      </c>
    </row>
    <row r="1711" spans="1:5" ht="15" customHeight="1" x14ac:dyDescent="0.35">
      <c r="A1711" s="68"/>
      <c r="B1711" s="69"/>
      <c r="C1711" s="70"/>
      <c r="D1711" s="71"/>
      <c r="E1711" s="31">
        <f t="shared" si="26"/>
        <v>0</v>
      </c>
    </row>
    <row r="1712" spans="1:5" ht="15" customHeight="1" x14ac:dyDescent="0.35">
      <c r="A1712" s="68"/>
      <c r="B1712" s="69"/>
      <c r="C1712" s="70"/>
      <c r="D1712" s="71"/>
      <c r="E1712" s="31">
        <f t="shared" si="26"/>
        <v>0</v>
      </c>
    </row>
    <row r="1713" spans="1:5" ht="15" customHeight="1" x14ac:dyDescent="0.35">
      <c r="A1713" s="68"/>
      <c r="B1713" s="69"/>
      <c r="C1713" s="70"/>
      <c r="D1713" s="71"/>
      <c r="E1713" s="31">
        <f t="shared" si="26"/>
        <v>0</v>
      </c>
    </row>
    <row r="1714" spans="1:5" ht="15" customHeight="1" x14ac:dyDescent="0.35">
      <c r="A1714" s="68"/>
      <c r="B1714" s="69"/>
      <c r="C1714" s="70"/>
      <c r="D1714" s="71"/>
      <c r="E1714" s="31">
        <f t="shared" si="26"/>
        <v>0</v>
      </c>
    </row>
    <row r="1715" spans="1:5" ht="15" customHeight="1" x14ac:dyDescent="0.35">
      <c r="A1715" s="68"/>
      <c r="B1715" s="69"/>
      <c r="C1715" s="70"/>
      <c r="D1715" s="71"/>
      <c r="E1715" s="31">
        <f t="shared" si="26"/>
        <v>0</v>
      </c>
    </row>
    <row r="1716" spans="1:5" ht="15" customHeight="1" x14ac:dyDescent="0.35">
      <c r="A1716" s="68"/>
      <c r="B1716" s="69"/>
      <c r="C1716" s="70"/>
      <c r="D1716" s="71"/>
      <c r="E1716" s="31">
        <f t="shared" si="26"/>
        <v>0</v>
      </c>
    </row>
    <row r="1717" spans="1:5" ht="15" customHeight="1" x14ac:dyDescent="0.35">
      <c r="A1717" s="68"/>
      <c r="B1717" s="69"/>
      <c r="C1717" s="70"/>
      <c r="D1717" s="71"/>
      <c r="E1717" s="31">
        <f t="shared" si="26"/>
        <v>0</v>
      </c>
    </row>
    <row r="1718" spans="1:5" ht="15" customHeight="1" x14ac:dyDescent="0.35">
      <c r="A1718" s="68"/>
      <c r="B1718" s="69"/>
      <c r="C1718" s="70"/>
      <c r="D1718" s="71"/>
      <c r="E1718" s="31">
        <f t="shared" si="26"/>
        <v>0</v>
      </c>
    </row>
    <row r="1719" spans="1:5" ht="15" customHeight="1" x14ac:dyDescent="0.35">
      <c r="A1719" s="68"/>
      <c r="B1719" s="69"/>
      <c r="C1719" s="70"/>
      <c r="D1719" s="71"/>
      <c r="E1719" s="31">
        <f t="shared" si="26"/>
        <v>0</v>
      </c>
    </row>
    <row r="1720" spans="1:5" ht="15" customHeight="1" x14ac:dyDescent="0.35">
      <c r="A1720" s="68"/>
      <c r="B1720" s="69"/>
      <c r="C1720" s="70"/>
      <c r="D1720" s="71"/>
      <c r="E1720" s="31">
        <f t="shared" si="26"/>
        <v>0</v>
      </c>
    </row>
    <row r="1721" spans="1:5" ht="15" customHeight="1" x14ac:dyDescent="0.35">
      <c r="A1721" s="68"/>
      <c r="B1721" s="69"/>
      <c r="C1721" s="70"/>
      <c r="D1721" s="71"/>
      <c r="E1721" s="31">
        <f t="shared" si="26"/>
        <v>0</v>
      </c>
    </row>
    <row r="1722" spans="1:5" ht="15" customHeight="1" x14ac:dyDescent="0.35">
      <c r="A1722" s="68"/>
      <c r="B1722" s="69"/>
      <c r="C1722" s="70"/>
      <c r="D1722" s="71"/>
      <c r="E1722" s="31">
        <f t="shared" si="26"/>
        <v>0</v>
      </c>
    </row>
    <row r="1723" spans="1:5" ht="15" customHeight="1" x14ac:dyDescent="0.35">
      <c r="A1723" s="68"/>
      <c r="B1723" s="69"/>
      <c r="C1723" s="70"/>
      <c r="D1723" s="71"/>
      <c r="E1723" s="31">
        <f t="shared" si="26"/>
        <v>0</v>
      </c>
    </row>
    <row r="1724" spans="1:5" ht="15" customHeight="1" x14ac:dyDescent="0.35">
      <c r="A1724" s="68"/>
      <c r="B1724" s="69"/>
      <c r="C1724" s="70"/>
      <c r="D1724" s="71"/>
      <c r="E1724" s="31">
        <f t="shared" si="26"/>
        <v>0</v>
      </c>
    </row>
    <row r="1725" spans="1:5" ht="15" customHeight="1" x14ac:dyDescent="0.35">
      <c r="A1725" s="68"/>
      <c r="B1725" s="69"/>
      <c r="C1725" s="70"/>
      <c r="D1725" s="71"/>
      <c r="E1725" s="31">
        <f t="shared" si="26"/>
        <v>0</v>
      </c>
    </row>
    <row r="1726" spans="1:5" ht="15" customHeight="1" x14ac:dyDescent="0.35">
      <c r="A1726" s="68"/>
      <c r="B1726" s="69"/>
      <c r="C1726" s="70"/>
      <c r="D1726" s="71"/>
      <c r="E1726" s="31">
        <f t="shared" si="26"/>
        <v>0</v>
      </c>
    </row>
    <row r="1727" spans="1:5" ht="15" customHeight="1" x14ac:dyDescent="0.35">
      <c r="A1727" s="68"/>
      <c r="B1727" s="69"/>
      <c r="C1727" s="70"/>
      <c r="D1727" s="71"/>
      <c r="E1727" s="31">
        <f t="shared" si="26"/>
        <v>0</v>
      </c>
    </row>
    <row r="1728" spans="1:5" ht="15" customHeight="1" x14ac:dyDescent="0.35">
      <c r="A1728" s="68"/>
      <c r="B1728" s="69"/>
      <c r="C1728" s="70"/>
      <c r="D1728" s="71"/>
      <c r="E1728" s="31">
        <f t="shared" si="26"/>
        <v>0</v>
      </c>
    </row>
    <row r="1729" spans="1:5" ht="15" customHeight="1" x14ac:dyDescent="0.35">
      <c r="A1729" s="68"/>
      <c r="B1729" s="69"/>
      <c r="C1729" s="70"/>
      <c r="D1729" s="71"/>
      <c r="E1729" s="31">
        <f t="shared" si="26"/>
        <v>0</v>
      </c>
    </row>
    <row r="1730" spans="1:5" ht="15" customHeight="1" x14ac:dyDescent="0.35">
      <c r="A1730" s="68"/>
      <c r="B1730" s="69"/>
      <c r="C1730" s="70"/>
      <c r="D1730" s="71"/>
      <c r="E1730" s="31">
        <f t="shared" si="26"/>
        <v>0</v>
      </c>
    </row>
    <row r="1731" spans="1:5" ht="15" customHeight="1" x14ac:dyDescent="0.35">
      <c r="A1731" s="68"/>
      <c r="B1731" s="69"/>
      <c r="C1731" s="70"/>
      <c r="D1731" s="71"/>
      <c r="E1731" s="31">
        <f t="shared" ref="E1731:E1794" si="27">A1731*B1731</f>
        <v>0</v>
      </c>
    </row>
    <row r="1732" spans="1:5" ht="15" customHeight="1" x14ac:dyDescent="0.35">
      <c r="A1732" s="68"/>
      <c r="B1732" s="69"/>
      <c r="C1732" s="70"/>
      <c r="D1732" s="71"/>
      <c r="E1732" s="31">
        <f t="shared" si="27"/>
        <v>0</v>
      </c>
    </row>
    <row r="1733" spans="1:5" ht="15" customHeight="1" x14ac:dyDescent="0.35">
      <c r="A1733" s="68"/>
      <c r="B1733" s="69"/>
      <c r="C1733" s="70"/>
      <c r="D1733" s="71"/>
      <c r="E1733" s="31">
        <f t="shared" si="27"/>
        <v>0</v>
      </c>
    </row>
    <row r="1734" spans="1:5" ht="15" customHeight="1" x14ac:dyDescent="0.35">
      <c r="A1734" s="68"/>
      <c r="B1734" s="69"/>
      <c r="C1734" s="70"/>
      <c r="D1734" s="71"/>
      <c r="E1734" s="31">
        <f t="shared" si="27"/>
        <v>0</v>
      </c>
    </row>
    <row r="1735" spans="1:5" ht="15" customHeight="1" x14ac:dyDescent="0.35">
      <c r="A1735" s="68"/>
      <c r="B1735" s="69"/>
      <c r="C1735" s="70"/>
      <c r="D1735" s="71"/>
      <c r="E1735" s="31">
        <f t="shared" si="27"/>
        <v>0</v>
      </c>
    </row>
    <row r="1736" spans="1:5" ht="15" customHeight="1" x14ac:dyDescent="0.35">
      <c r="A1736" s="68"/>
      <c r="B1736" s="69"/>
      <c r="C1736" s="70"/>
      <c r="D1736" s="71"/>
      <c r="E1736" s="31">
        <f t="shared" si="27"/>
        <v>0</v>
      </c>
    </row>
    <row r="1737" spans="1:5" ht="15" customHeight="1" x14ac:dyDescent="0.35">
      <c r="A1737" s="68"/>
      <c r="B1737" s="69"/>
      <c r="C1737" s="70"/>
      <c r="D1737" s="71"/>
      <c r="E1737" s="31">
        <f t="shared" si="27"/>
        <v>0</v>
      </c>
    </row>
    <row r="1738" spans="1:5" ht="15" customHeight="1" x14ac:dyDescent="0.35">
      <c r="A1738" s="68"/>
      <c r="B1738" s="69"/>
      <c r="C1738" s="70"/>
      <c r="D1738" s="71"/>
      <c r="E1738" s="31">
        <f t="shared" si="27"/>
        <v>0</v>
      </c>
    </row>
    <row r="1739" spans="1:5" ht="15" customHeight="1" x14ac:dyDescent="0.35">
      <c r="A1739" s="68"/>
      <c r="B1739" s="69"/>
      <c r="C1739" s="70"/>
      <c r="D1739" s="71"/>
      <c r="E1739" s="31">
        <f t="shared" si="27"/>
        <v>0</v>
      </c>
    </row>
    <row r="1740" spans="1:5" ht="15" customHeight="1" x14ac:dyDescent="0.35">
      <c r="A1740" s="68"/>
      <c r="B1740" s="69"/>
      <c r="C1740" s="70"/>
      <c r="D1740" s="71"/>
      <c r="E1740" s="31">
        <f t="shared" si="27"/>
        <v>0</v>
      </c>
    </row>
    <row r="1741" spans="1:5" ht="15" customHeight="1" x14ac:dyDescent="0.35">
      <c r="A1741" s="68"/>
      <c r="B1741" s="69"/>
      <c r="C1741" s="70"/>
      <c r="D1741" s="71"/>
      <c r="E1741" s="31">
        <f t="shared" si="27"/>
        <v>0</v>
      </c>
    </row>
    <row r="1742" spans="1:5" ht="15" customHeight="1" x14ac:dyDescent="0.35">
      <c r="A1742" s="68"/>
      <c r="B1742" s="69"/>
      <c r="C1742" s="70"/>
      <c r="D1742" s="71"/>
      <c r="E1742" s="31">
        <f t="shared" si="27"/>
        <v>0</v>
      </c>
    </row>
    <row r="1743" spans="1:5" ht="15" customHeight="1" x14ac:dyDescent="0.35">
      <c r="A1743" s="68"/>
      <c r="B1743" s="69"/>
      <c r="C1743" s="70"/>
      <c r="D1743" s="71"/>
      <c r="E1743" s="31">
        <f t="shared" si="27"/>
        <v>0</v>
      </c>
    </row>
    <row r="1744" spans="1:5" ht="15" customHeight="1" x14ac:dyDescent="0.35">
      <c r="A1744" s="68"/>
      <c r="B1744" s="69"/>
      <c r="C1744" s="70"/>
      <c r="D1744" s="71"/>
      <c r="E1744" s="31">
        <f t="shared" si="27"/>
        <v>0</v>
      </c>
    </row>
    <row r="1745" spans="1:5" ht="15" customHeight="1" x14ac:dyDescent="0.35">
      <c r="A1745" s="68"/>
      <c r="B1745" s="69"/>
      <c r="C1745" s="70"/>
      <c r="D1745" s="71"/>
      <c r="E1745" s="31">
        <f t="shared" si="27"/>
        <v>0</v>
      </c>
    </row>
    <row r="1746" spans="1:5" ht="15" customHeight="1" x14ac:dyDescent="0.35">
      <c r="A1746" s="68"/>
      <c r="B1746" s="69"/>
      <c r="C1746" s="70"/>
      <c r="D1746" s="71"/>
      <c r="E1746" s="31">
        <f t="shared" si="27"/>
        <v>0</v>
      </c>
    </row>
    <row r="1747" spans="1:5" ht="15" customHeight="1" x14ac:dyDescent="0.35">
      <c r="A1747" s="68"/>
      <c r="B1747" s="69"/>
      <c r="C1747" s="70"/>
      <c r="D1747" s="71"/>
      <c r="E1747" s="31">
        <f t="shared" si="27"/>
        <v>0</v>
      </c>
    </row>
    <row r="1748" spans="1:5" ht="15" customHeight="1" x14ac:dyDescent="0.35">
      <c r="A1748" s="68"/>
      <c r="B1748" s="69"/>
      <c r="C1748" s="70"/>
      <c r="D1748" s="71"/>
      <c r="E1748" s="31">
        <f t="shared" si="27"/>
        <v>0</v>
      </c>
    </row>
    <row r="1749" spans="1:5" ht="15" customHeight="1" x14ac:dyDescent="0.35">
      <c r="A1749" s="68"/>
      <c r="B1749" s="69"/>
      <c r="C1749" s="70"/>
      <c r="D1749" s="71"/>
      <c r="E1749" s="31">
        <f t="shared" si="27"/>
        <v>0</v>
      </c>
    </row>
    <row r="1750" spans="1:5" ht="15" customHeight="1" x14ac:dyDescent="0.35">
      <c r="A1750" s="68"/>
      <c r="B1750" s="69"/>
      <c r="C1750" s="70"/>
      <c r="D1750" s="71"/>
      <c r="E1750" s="31">
        <f t="shared" si="27"/>
        <v>0</v>
      </c>
    </row>
    <row r="1751" spans="1:5" ht="15" customHeight="1" x14ac:dyDescent="0.35">
      <c r="A1751" s="68"/>
      <c r="B1751" s="69"/>
      <c r="C1751" s="70"/>
      <c r="D1751" s="71"/>
      <c r="E1751" s="31">
        <f t="shared" si="27"/>
        <v>0</v>
      </c>
    </row>
    <row r="1752" spans="1:5" ht="15" customHeight="1" x14ac:dyDescent="0.35">
      <c r="A1752" s="68"/>
      <c r="B1752" s="69"/>
      <c r="C1752" s="70"/>
      <c r="D1752" s="71"/>
      <c r="E1752" s="31">
        <f t="shared" si="27"/>
        <v>0</v>
      </c>
    </row>
    <row r="1753" spans="1:5" ht="15" customHeight="1" x14ac:dyDescent="0.35">
      <c r="A1753" s="68"/>
      <c r="B1753" s="69"/>
      <c r="C1753" s="70"/>
      <c r="D1753" s="71"/>
      <c r="E1753" s="31">
        <f t="shared" si="27"/>
        <v>0</v>
      </c>
    </row>
    <row r="1754" spans="1:5" ht="15" customHeight="1" x14ac:dyDescent="0.35">
      <c r="A1754" s="68"/>
      <c r="B1754" s="69"/>
      <c r="C1754" s="70"/>
      <c r="D1754" s="71"/>
      <c r="E1754" s="31">
        <f t="shared" si="27"/>
        <v>0</v>
      </c>
    </row>
    <row r="1755" spans="1:5" ht="15" customHeight="1" x14ac:dyDescent="0.35">
      <c r="A1755" s="68"/>
      <c r="B1755" s="69"/>
      <c r="C1755" s="70"/>
      <c r="D1755" s="71"/>
      <c r="E1755" s="31">
        <f t="shared" si="27"/>
        <v>0</v>
      </c>
    </row>
    <row r="1756" spans="1:5" ht="15" customHeight="1" x14ac:dyDescent="0.35">
      <c r="A1756" s="68"/>
      <c r="B1756" s="69"/>
      <c r="C1756" s="70"/>
      <c r="D1756" s="71"/>
      <c r="E1756" s="31">
        <f t="shared" si="27"/>
        <v>0</v>
      </c>
    </row>
    <row r="1757" spans="1:5" ht="15" customHeight="1" x14ac:dyDescent="0.35">
      <c r="A1757" s="68"/>
      <c r="B1757" s="69"/>
      <c r="C1757" s="70"/>
      <c r="D1757" s="71"/>
      <c r="E1757" s="31">
        <f t="shared" si="27"/>
        <v>0</v>
      </c>
    </row>
    <row r="1758" spans="1:5" ht="15" customHeight="1" x14ac:dyDescent="0.35">
      <c r="A1758" s="68"/>
      <c r="B1758" s="69"/>
      <c r="C1758" s="70"/>
      <c r="D1758" s="71"/>
      <c r="E1758" s="31">
        <f t="shared" si="27"/>
        <v>0</v>
      </c>
    </row>
    <row r="1759" spans="1:5" ht="15" customHeight="1" x14ac:dyDescent="0.35">
      <c r="A1759" s="68"/>
      <c r="B1759" s="69"/>
      <c r="C1759" s="70"/>
      <c r="D1759" s="71"/>
      <c r="E1759" s="31">
        <f t="shared" si="27"/>
        <v>0</v>
      </c>
    </row>
    <row r="1760" spans="1:5" ht="15" customHeight="1" x14ac:dyDescent="0.35">
      <c r="A1760" s="68"/>
      <c r="B1760" s="69"/>
      <c r="C1760" s="70"/>
      <c r="D1760" s="71"/>
      <c r="E1760" s="31">
        <f t="shared" si="27"/>
        <v>0</v>
      </c>
    </row>
    <row r="1761" spans="1:5" ht="15" customHeight="1" x14ac:dyDescent="0.35">
      <c r="A1761" s="68"/>
      <c r="B1761" s="69"/>
      <c r="C1761" s="70"/>
      <c r="D1761" s="71"/>
      <c r="E1761" s="31">
        <f t="shared" si="27"/>
        <v>0</v>
      </c>
    </row>
    <row r="1762" spans="1:5" ht="15" customHeight="1" x14ac:dyDescent="0.35">
      <c r="A1762" s="68"/>
      <c r="B1762" s="69"/>
      <c r="C1762" s="70"/>
      <c r="D1762" s="71"/>
      <c r="E1762" s="31">
        <f t="shared" si="27"/>
        <v>0</v>
      </c>
    </row>
    <row r="1763" spans="1:5" ht="15" customHeight="1" x14ac:dyDescent="0.35">
      <c r="A1763" s="68"/>
      <c r="B1763" s="69"/>
      <c r="C1763" s="70"/>
      <c r="D1763" s="71"/>
      <c r="E1763" s="31">
        <f t="shared" si="27"/>
        <v>0</v>
      </c>
    </row>
    <row r="1764" spans="1:5" ht="15" customHeight="1" x14ac:dyDescent="0.35">
      <c r="A1764" s="68"/>
      <c r="B1764" s="69"/>
      <c r="C1764" s="70"/>
      <c r="D1764" s="71"/>
      <c r="E1764" s="31">
        <f t="shared" si="27"/>
        <v>0</v>
      </c>
    </row>
    <row r="1765" spans="1:5" ht="15" customHeight="1" x14ac:dyDescent="0.35">
      <c r="A1765" s="68"/>
      <c r="B1765" s="69"/>
      <c r="C1765" s="70"/>
      <c r="D1765" s="71"/>
      <c r="E1765" s="31">
        <f t="shared" si="27"/>
        <v>0</v>
      </c>
    </row>
    <row r="1766" spans="1:5" ht="15" customHeight="1" x14ac:dyDescent="0.35">
      <c r="A1766" s="68"/>
      <c r="B1766" s="69"/>
      <c r="C1766" s="70"/>
      <c r="D1766" s="71"/>
      <c r="E1766" s="31">
        <f t="shared" si="27"/>
        <v>0</v>
      </c>
    </row>
    <row r="1767" spans="1:5" ht="15" customHeight="1" x14ac:dyDescent="0.35">
      <c r="A1767" s="68"/>
      <c r="B1767" s="69"/>
      <c r="C1767" s="70"/>
      <c r="D1767" s="71"/>
      <c r="E1767" s="31">
        <f t="shared" si="27"/>
        <v>0</v>
      </c>
    </row>
    <row r="1768" spans="1:5" ht="15" customHeight="1" x14ac:dyDescent="0.35">
      <c r="A1768" s="68"/>
      <c r="B1768" s="69"/>
      <c r="C1768" s="70"/>
      <c r="D1768" s="71"/>
      <c r="E1768" s="31">
        <f t="shared" si="27"/>
        <v>0</v>
      </c>
    </row>
    <row r="1769" spans="1:5" ht="15" customHeight="1" x14ac:dyDescent="0.35">
      <c r="A1769" s="68"/>
      <c r="B1769" s="69"/>
      <c r="C1769" s="70"/>
      <c r="D1769" s="71"/>
      <c r="E1769" s="31">
        <f t="shared" si="27"/>
        <v>0</v>
      </c>
    </row>
    <row r="1770" spans="1:5" ht="15" customHeight="1" x14ac:dyDescent="0.35">
      <c r="A1770" s="68"/>
      <c r="B1770" s="69"/>
      <c r="C1770" s="70"/>
      <c r="D1770" s="71"/>
      <c r="E1770" s="31">
        <f t="shared" si="27"/>
        <v>0</v>
      </c>
    </row>
    <row r="1771" spans="1:5" ht="15" customHeight="1" x14ac:dyDescent="0.35">
      <c r="A1771" s="68"/>
      <c r="B1771" s="69"/>
      <c r="C1771" s="70"/>
      <c r="D1771" s="71"/>
      <c r="E1771" s="31">
        <f t="shared" si="27"/>
        <v>0</v>
      </c>
    </row>
    <row r="1772" spans="1:5" ht="15" customHeight="1" x14ac:dyDescent="0.35">
      <c r="A1772" s="68"/>
      <c r="B1772" s="69"/>
      <c r="C1772" s="70"/>
      <c r="D1772" s="71"/>
      <c r="E1772" s="31">
        <f t="shared" si="27"/>
        <v>0</v>
      </c>
    </row>
    <row r="1773" spans="1:5" ht="15" customHeight="1" x14ac:dyDescent="0.35">
      <c r="A1773" s="68"/>
      <c r="B1773" s="69"/>
      <c r="C1773" s="70"/>
      <c r="D1773" s="71"/>
      <c r="E1773" s="31">
        <f t="shared" si="27"/>
        <v>0</v>
      </c>
    </row>
    <row r="1774" spans="1:5" ht="15" customHeight="1" x14ac:dyDescent="0.35">
      <c r="A1774" s="68"/>
      <c r="B1774" s="69"/>
      <c r="C1774" s="70"/>
      <c r="D1774" s="71"/>
      <c r="E1774" s="31">
        <f t="shared" si="27"/>
        <v>0</v>
      </c>
    </row>
    <row r="1775" spans="1:5" ht="15" customHeight="1" x14ac:dyDescent="0.35">
      <c r="A1775" s="68"/>
      <c r="B1775" s="69"/>
      <c r="C1775" s="70"/>
      <c r="D1775" s="71"/>
      <c r="E1775" s="31">
        <f t="shared" si="27"/>
        <v>0</v>
      </c>
    </row>
    <row r="1776" spans="1:5" ht="15" customHeight="1" x14ac:dyDescent="0.35">
      <c r="A1776" s="68"/>
      <c r="B1776" s="69"/>
      <c r="C1776" s="70"/>
      <c r="D1776" s="71"/>
      <c r="E1776" s="31">
        <f t="shared" si="27"/>
        <v>0</v>
      </c>
    </row>
    <row r="1777" spans="1:5" ht="15" customHeight="1" x14ac:dyDescent="0.35">
      <c r="A1777" s="68"/>
      <c r="B1777" s="69"/>
      <c r="C1777" s="70"/>
      <c r="D1777" s="71"/>
      <c r="E1777" s="31">
        <f t="shared" si="27"/>
        <v>0</v>
      </c>
    </row>
    <row r="1778" spans="1:5" ht="15" customHeight="1" x14ac:dyDescent="0.35">
      <c r="A1778" s="68"/>
      <c r="B1778" s="69"/>
      <c r="C1778" s="70"/>
      <c r="D1778" s="71"/>
      <c r="E1778" s="31">
        <f t="shared" si="27"/>
        <v>0</v>
      </c>
    </row>
    <row r="1779" spans="1:5" ht="15" customHeight="1" x14ac:dyDescent="0.35">
      <c r="A1779" s="68"/>
      <c r="B1779" s="69"/>
      <c r="C1779" s="70"/>
      <c r="D1779" s="71"/>
      <c r="E1779" s="31">
        <f t="shared" si="27"/>
        <v>0</v>
      </c>
    </row>
    <row r="1780" spans="1:5" ht="15" customHeight="1" x14ac:dyDescent="0.35">
      <c r="A1780" s="68"/>
      <c r="B1780" s="69"/>
      <c r="C1780" s="70"/>
      <c r="D1780" s="71"/>
      <c r="E1780" s="31">
        <f t="shared" si="27"/>
        <v>0</v>
      </c>
    </row>
    <row r="1781" spans="1:5" ht="15" customHeight="1" x14ac:dyDescent="0.35">
      <c r="A1781" s="68"/>
      <c r="B1781" s="69"/>
      <c r="C1781" s="70"/>
      <c r="D1781" s="71"/>
      <c r="E1781" s="31">
        <f t="shared" si="27"/>
        <v>0</v>
      </c>
    </row>
    <row r="1782" spans="1:5" ht="15" customHeight="1" x14ac:dyDescent="0.35">
      <c r="A1782" s="68"/>
      <c r="B1782" s="69"/>
      <c r="C1782" s="70"/>
      <c r="D1782" s="71"/>
      <c r="E1782" s="31">
        <f t="shared" si="27"/>
        <v>0</v>
      </c>
    </row>
    <row r="1783" spans="1:5" ht="15" customHeight="1" x14ac:dyDescent="0.35">
      <c r="A1783" s="68"/>
      <c r="B1783" s="69"/>
      <c r="C1783" s="70"/>
      <c r="D1783" s="71"/>
      <c r="E1783" s="31">
        <f t="shared" si="27"/>
        <v>0</v>
      </c>
    </row>
    <row r="1784" spans="1:5" ht="15" customHeight="1" x14ac:dyDescent="0.35">
      <c r="A1784" s="68"/>
      <c r="B1784" s="69"/>
      <c r="C1784" s="70"/>
      <c r="D1784" s="71"/>
      <c r="E1784" s="31">
        <f t="shared" si="27"/>
        <v>0</v>
      </c>
    </row>
    <row r="1785" spans="1:5" ht="15" customHeight="1" x14ac:dyDescent="0.35">
      <c r="A1785" s="68"/>
      <c r="B1785" s="69"/>
      <c r="C1785" s="70"/>
      <c r="D1785" s="71"/>
      <c r="E1785" s="31">
        <f t="shared" si="27"/>
        <v>0</v>
      </c>
    </row>
    <row r="1786" spans="1:5" ht="15" customHeight="1" x14ac:dyDescent="0.35">
      <c r="A1786" s="68"/>
      <c r="B1786" s="69"/>
      <c r="C1786" s="70"/>
      <c r="D1786" s="71"/>
      <c r="E1786" s="31">
        <f t="shared" si="27"/>
        <v>0</v>
      </c>
    </row>
    <row r="1787" spans="1:5" ht="15" customHeight="1" x14ac:dyDescent="0.35">
      <c r="A1787" s="68"/>
      <c r="B1787" s="69"/>
      <c r="C1787" s="70"/>
      <c r="D1787" s="71"/>
      <c r="E1787" s="31">
        <f t="shared" si="27"/>
        <v>0</v>
      </c>
    </row>
    <row r="1788" spans="1:5" ht="15" customHeight="1" x14ac:dyDescent="0.35">
      <c r="A1788" s="68"/>
      <c r="B1788" s="69"/>
      <c r="C1788" s="70"/>
      <c r="D1788" s="71"/>
      <c r="E1788" s="31">
        <f t="shared" si="27"/>
        <v>0</v>
      </c>
    </row>
    <row r="1789" spans="1:5" ht="15" customHeight="1" x14ac:dyDescent="0.35">
      <c r="A1789" s="68"/>
      <c r="B1789" s="69"/>
      <c r="C1789" s="70"/>
      <c r="D1789" s="71"/>
      <c r="E1789" s="31">
        <f t="shared" si="27"/>
        <v>0</v>
      </c>
    </row>
    <row r="1790" spans="1:5" ht="15" customHeight="1" x14ac:dyDescent="0.35">
      <c r="A1790" s="68"/>
      <c r="B1790" s="69"/>
      <c r="C1790" s="70"/>
      <c r="D1790" s="71"/>
      <c r="E1790" s="31">
        <f t="shared" si="27"/>
        <v>0</v>
      </c>
    </row>
    <row r="1791" spans="1:5" ht="15" customHeight="1" x14ac:dyDescent="0.35">
      <c r="A1791" s="68"/>
      <c r="B1791" s="69"/>
      <c r="C1791" s="70"/>
      <c r="D1791" s="71"/>
      <c r="E1791" s="31">
        <f t="shared" si="27"/>
        <v>0</v>
      </c>
    </row>
    <row r="1792" spans="1:5" ht="15" customHeight="1" x14ac:dyDescent="0.35">
      <c r="A1792" s="68"/>
      <c r="B1792" s="69"/>
      <c r="C1792" s="70"/>
      <c r="D1792" s="71"/>
      <c r="E1792" s="31">
        <f t="shared" si="27"/>
        <v>0</v>
      </c>
    </row>
    <row r="1793" spans="1:5" ht="15" customHeight="1" x14ac:dyDescent="0.35">
      <c r="A1793" s="68"/>
      <c r="B1793" s="69"/>
      <c r="C1793" s="70"/>
      <c r="D1793" s="71"/>
      <c r="E1793" s="31">
        <f t="shared" si="27"/>
        <v>0</v>
      </c>
    </row>
    <row r="1794" spans="1:5" ht="15" customHeight="1" x14ac:dyDescent="0.35">
      <c r="A1794" s="68"/>
      <c r="B1794" s="69"/>
      <c r="C1794" s="70"/>
      <c r="D1794" s="71"/>
      <c r="E1794" s="31">
        <f t="shared" si="27"/>
        <v>0</v>
      </c>
    </row>
    <row r="1795" spans="1:5" ht="15" customHeight="1" x14ac:dyDescent="0.35">
      <c r="A1795" s="68"/>
      <c r="B1795" s="69"/>
      <c r="C1795" s="70"/>
      <c r="D1795" s="71"/>
      <c r="E1795" s="31">
        <f t="shared" ref="E1795:E1858" si="28">A1795*B1795</f>
        <v>0</v>
      </c>
    </row>
    <row r="1796" spans="1:5" ht="15" customHeight="1" x14ac:dyDescent="0.35">
      <c r="A1796" s="68"/>
      <c r="B1796" s="69"/>
      <c r="C1796" s="70"/>
      <c r="D1796" s="71"/>
      <c r="E1796" s="31">
        <f t="shared" si="28"/>
        <v>0</v>
      </c>
    </row>
    <row r="1797" spans="1:5" ht="15" customHeight="1" x14ac:dyDescent="0.35">
      <c r="A1797" s="68"/>
      <c r="B1797" s="69"/>
      <c r="C1797" s="70"/>
      <c r="D1797" s="71"/>
      <c r="E1797" s="31">
        <f t="shared" si="28"/>
        <v>0</v>
      </c>
    </row>
    <row r="1798" spans="1:5" ht="15" customHeight="1" x14ac:dyDescent="0.35">
      <c r="A1798" s="68"/>
      <c r="B1798" s="69"/>
      <c r="C1798" s="70"/>
      <c r="D1798" s="71"/>
      <c r="E1798" s="31">
        <f t="shared" si="28"/>
        <v>0</v>
      </c>
    </row>
    <row r="1799" spans="1:5" ht="15" customHeight="1" x14ac:dyDescent="0.35">
      <c r="A1799" s="68"/>
      <c r="B1799" s="69"/>
      <c r="C1799" s="70"/>
      <c r="D1799" s="71"/>
      <c r="E1799" s="31">
        <f t="shared" si="28"/>
        <v>0</v>
      </c>
    </row>
    <row r="1800" spans="1:5" ht="15" customHeight="1" x14ac:dyDescent="0.35">
      <c r="A1800" s="68"/>
      <c r="B1800" s="69"/>
      <c r="C1800" s="70"/>
      <c r="D1800" s="71"/>
      <c r="E1800" s="31">
        <f t="shared" si="28"/>
        <v>0</v>
      </c>
    </row>
    <row r="1801" spans="1:5" ht="15" customHeight="1" x14ac:dyDescent="0.35">
      <c r="A1801" s="68"/>
      <c r="B1801" s="69"/>
      <c r="C1801" s="70"/>
      <c r="D1801" s="71"/>
      <c r="E1801" s="31">
        <f t="shared" si="28"/>
        <v>0</v>
      </c>
    </row>
    <row r="1802" spans="1:5" ht="15" customHeight="1" x14ac:dyDescent="0.35">
      <c r="A1802" s="68"/>
      <c r="B1802" s="69"/>
      <c r="C1802" s="70"/>
      <c r="D1802" s="71"/>
      <c r="E1802" s="31">
        <f t="shared" si="28"/>
        <v>0</v>
      </c>
    </row>
    <row r="1803" spans="1:5" ht="15" customHeight="1" x14ac:dyDescent="0.35">
      <c r="A1803" s="68"/>
      <c r="B1803" s="69"/>
      <c r="C1803" s="70"/>
      <c r="D1803" s="71"/>
      <c r="E1803" s="31">
        <f t="shared" si="28"/>
        <v>0</v>
      </c>
    </row>
    <row r="1804" spans="1:5" ht="15" customHeight="1" x14ac:dyDescent="0.35">
      <c r="A1804" s="68"/>
      <c r="B1804" s="69"/>
      <c r="C1804" s="70"/>
      <c r="D1804" s="71"/>
      <c r="E1804" s="31">
        <f t="shared" si="28"/>
        <v>0</v>
      </c>
    </row>
    <row r="1805" spans="1:5" ht="15" customHeight="1" x14ac:dyDescent="0.35">
      <c r="A1805" s="68"/>
      <c r="B1805" s="69"/>
      <c r="C1805" s="70"/>
      <c r="D1805" s="71"/>
      <c r="E1805" s="31">
        <f t="shared" si="28"/>
        <v>0</v>
      </c>
    </row>
    <row r="1806" spans="1:5" ht="15" customHeight="1" x14ac:dyDescent="0.35">
      <c r="A1806" s="68"/>
      <c r="B1806" s="69"/>
      <c r="C1806" s="70"/>
      <c r="D1806" s="71"/>
      <c r="E1806" s="31">
        <f t="shared" si="28"/>
        <v>0</v>
      </c>
    </row>
    <row r="1807" spans="1:5" ht="15" customHeight="1" x14ac:dyDescent="0.35">
      <c r="A1807" s="68"/>
      <c r="B1807" s="69"/>
      <c r="C1807" s="70"/>
      <c r="D1807" s="71"/>
      <c r="E1807" s="31">
        <f t="shared" si="28"/>
        <v>0</v>
      </c>
    </row>
    <row r="1808" spans="1:5" ht="15" customHeight="1" x14ac:dyDescent="0.35">
      <c r="A1808" s="68"/>
      <c r="B1808" s="69"/>
      <c r="C1808" s="70"/>
      <c r="D1808" s="71"/>
      <c r="E1808" s="31">
        <f t="shared" si="28"/>
        <v>0</v>
      </c>
    </row>
    <row r="1809" spans="1:5" ht="15" customHeight="1" x14ac:dyDescent="0.35">
      <c r="A1809" s="68"/>
      <c r="B1809" s="69"/>
      <c r="C1809" s="70"/>
      <c r="D1809" s="71"/>
      <c r="E1809" s="31">
        <f t="shared" si="28"/>
        <v>0</v>
      </c>
    </row>
    <row r="1810" spans="1:5" ht="15" customHeight="1" x14ac:dyDescent="0.35">
      <c r="A1810" s="68"/>
      <c r="B1810" s="69"/>
      <c r="C1810" s="70"/>
      <c r="D1810" s="71"/>
      <c r="E1810" s="31">
        <f t="shared" si="28"/>
        <v>0</v>
      </c>
    </row>
    <row r="1811" spans="1:5" ht="15" customHeight="1" x14ac:dyDescent="0.35">
      <c r="A1811" s="68"/>
      <c r="B1811" s="69"/>
      <c r="C1811" s="70"/>
      <c r="D1811" s="71"/>
      <c r="E1811" s="31">
        <f t="shared" si="28"/>
        <v>0</v>
      </c>
    </row>
    <row r="1812" spans="1:5" ht="15" customHeight="1" x14ac:dyDescent="0.35">
      <c r="A1812" s="68"/>
      <c r="B1812" s="69"/>
      <c r="C1812" s="70"/>
      <c r="D1812" s="71"/>
      <c r="E1812" s="31">
        <f t="shared" si="28"/>
        <v>0</v>
      </c>
    </row>
    <row r="1813" spans="1:5" ht="15" customHeight="1" x14ac:dyDescent="0.35">
      <c r="A1813" s="68"/>
      <c r="B1813" s="69"/>
      <c r="C1813" s="70"/>
      <c r="D1813" s="71"/>
      <c r="E1813" s="31">
        <f t="shared" si="28"/>
        <v>0</v>
      </c>
    </row>
    <row r="1814" spans="1:5" ht="15" customHeight="1" x14ac:dyDescent="0.35">
      <c r="A1814" s="68"/>
      <c r="B1814" s="69"/>
      <c r="C1814" s="70"/>
      <c r="D1814" s="71"/>
      <c r="E1814" s="31">
        <f t="shared" si="28"/>
        <v>0</v>
      </c>
    </row>
    <row r="1815" spans="1:5" ht="15" customHeight="1" x14ac:dyDescent="0.35">
      <c r="A1815" s="68"/>
      <c r="B1815" s="69"/>
      <c r="C1815" s="70"/>
      <c r="D1815" s="71"/>
      <c r="E1815" s="31">
        <f t="shared" si="28"/>
        <v>0</v>
      </c>
    </row>
    <row r="1816" spans="1:5" ht="15" customHeight="1" x14ac:dyDescent="0.35">
      <c r="A1816" s="68"/>
      <c r="B1816" s="69"/>
      <c r="C1816" s="70"/>
      <c r="D1816" s="71"/>
      <c r="E1816" s="31">
        <f t="shared" si="28"/>
        <v>0</v>
      </c>
    </row>
    <row r="1817" spans="1:5" ht="15" customHeight="1" x14ac:dyDescent="0.35">
      <c r="A1817" s="68"/>
      <c r="B1817" s="69"/>
      <c r="C1817" s="70"/>
      <c r="D1817" s="71"/>
      <c r="E1817" s="31">
        <f t="shared" si="28"/>
        <v>0</v>
      </c>
    </row>
    <row r="1818" spans="1:5" ht="15" customHeight="1" x14ac:dyDescent="0.35">
      <c r="A1818" s="68"/>
      <c r="B1818" s="69"/>
      <c r="C1818" s="70"/>
      <c r="D1818" s="71"/>
      <c r="E1818" s="31">
        <f t="shared" si="28"/>
        <v>0</v>
      </c>
    </row>
    <row r="1819" spans="1:5" ht="15" customHeight="1" x14ac:dyDescent="0.35">
      <c r="A1819" s="68"/>
      <c r="B1819" s="69"/>
      <c r="C1819" s="70"/>
      <c r="D1819" s="71"/>
      <c r="E1819" s="31">
        <f t="shared" si="28"/>
        <v>0</v>
      </c>
    </row>
    <row r="1820" spans="1:5" ht="15" customHeight="1" x14ac:dyDescent="0.35">
      <c r="A1820" s="68"/>
      <c r="B1820" s="69"/>
      <c r="C1820" s="70"/>
      <c r="D1820" s="71"/>
      <c r="E1820" s="31">
        <f t="shared" si="28"/>
        <v>0</v>
      </c>
    </row>
    <row r="1821" spans="1:5" ht="15" customHeight="1" x14ac:dyDescent="0.35">
      <c r="A1821" s="68"/>
      <c r="B1821" s="69"/>
      <c r="C1821" s="70"/>
      <c r="D1821" s="71"/>
      <c r="E1821" s="31">
        <f t="shared" si="28"/>
        <v>0</v>
      </c>
    </row>
    <row r="1822" spans="1:5" ht="15" customHeight="1" x14ac:dyDescent="0.35">
      <c r="A1822" s="68"/>
      <c r="B1822" s="69"/>
      <c r="C1822" s="70"/>
      <c r="D1822" s="71"/>
      <c r="E1822" s="31">
        <f t="shared" si="28"/>
        <v>0</v>
      </c>
    </row>
    <row r="1823" spans="1:5" ht="15" customHeight="1" x14ac:dyDescent="0.35">
      <c r="A1823" s="68"/>
      <c r="B1823" s="69"/>
      <c r="C1823" s="70"/>
      <c r="D1823" s="71"/>
      <c r="E1823" s="31">
        <f t="shared" si="28"/>
        <v>0</v>
      </c>
    </row>
    <row r="1824" spans="1:5" ht="15" customHeight="1" x14ac:dyDescent="0.35">
      <c r="A1824" s="68"/>
      <c r="B1824" s="69"/>
      <c r="C1824" s="70"/>
      <c r="D1824" s="71"/>
      <c r="E1824" s="31">
        <f t="shared" si="28"/>
        <v>0</v>
      </c>
    </row>
    <row r="1825" spans="1:5" ht="15" customHeight="1" x14ac:dyDescent="0.35">
      <c r="A1825" s="68"/>
      <c r="B1825" s="69"/>
      <c r="C1825" s="70"/>
      <c r="D1825" s="71"/>
      <c r="E1825" s="31">
        <f t="shared" si="28"/>
        <v>0</v>
      </c>
    </row>
    <row r="1826" spans="1:5" ht="15" customHeight="1" x14ac:dyDescent="0.35">
      <c r="A1826" s="68"/>
      <c r="B1826" s="69"/>
      <c r="C1826" s="70"/>
      <c r="D1826" s="71"/>
      <c r="E1826" s="31">
        <f t="shared" si="28"/>
        <v>0</v>
      </c>
    </row>
    <row r="1827" spans="1:5" ht="15" customHeight="1" x14ac:dyDescent="0.35">
      <c r="A1827" s="68"/>
      <c r="B1827" s="69"/>
      <c r="C1827" s="70"/>
      <c r="D1827" s="71"/>
      <c r="E1827" s="31">
        <f t="shared" si="28"/>
        <v>0</v>
      </c>
    </row>
    <row r="1828" spans="1:5" ht="15" customHeight="1" x14ac:dyDescent="0.35">
      <c r="A1828" s="68"/>
      <c r="B1828" s="69"/>
      <c r="C1828" s="70"/>
      <c r="D1828" s="71"/>
      <c r="E1828" s="31">
        <f t="shared" si="28"/>
        <v>0</v>
      </c>
    </row>
    <row r="1829" spans="1:5" ht="15" customHeight="1" x14ac:dyDescent="0.35">
      <c r="A1829" s="68"/>
      <c r="B1829" s="69"/>
      <c r="C1829" s="70"/>
      <c r="D1829" s="71"/>
      <c r="E1829" s="31">
        <f t="shared" si="28"/>
        <v>0</v>
      </c>
    </row>
    <row r="1830" spans="1:5" ht="15" customHeight="1" x14ac:dyDescent="0.35">
      <c r="A1830" s="68"/>
      <c r="B1830" s="69"/>
      <c r="C1830" s="70"/>
      <c r="D1830" s="71"/>
      <c r="E1830" s="31">
        <f t="shared" si="28"/>
        <v>0</v>
      </c>
    </row>
    <row r="1831" spans="1:5" ht="15" customHeight="1" x14ac:dyDescent="0.35">
      <c r="A1831" s="68"/>
      <c r="B1831" s="69"/>
      <c r="C1831" s="70"/>
      <c r="D1831" s="71"/>
      <c r="E1831" s="31">
        <f t="shared" si="28"/>
        <v>0</v>
      </c>
    </row>
    <row r="1832" spans="1:5" ht="15" customHeight="1" x14ac:dyDescent="0.35">
      <c r="A1832" s="68"/>
      <c r="B1832" s="69"/>
      <c r="C1832" s="70"/>
      <c r="D1832" s="71"/>
      <c r="E1832" s="31">
        <f t="shared" si="28"/>
        <v>0</v>
      </c>
    </row>
    <row r="1833" spans="1:5" ht="15" customHeight="1" x14ac:dyDescent="0.35">
      <c r="A1833" s="68"/>
      <c r="B1833" s="69"/>
      <c r="C1833" s="70"/>
      <c r="D1833" s="71"/>
      <c r="E1833" s="31">
        <f t="shared" si="28"/>
        <v>0</v>
      </c>
    </row>
    <row r="1834" spans="1:5" ht="15" customHeight="1" x14ac:dyDescent="0.35">
      <c r="A1834" s="68"/>
      <c r="B1834" s="69"/>
      <c r="C1834" s="70"/>
      <c r="D1834" s="71"/>
      <c r="E1834" s="31">
        <f t="shared" si="28"/>
        <v>0</v>
      </c>
    </row>
    <row r="1835" spans="1:5" ht="15" customHeight="1" x14ac:dyDescent="0.35">
      <c r="A1835" s="68"/>
      <c r="B1835" s="69"/>
      <c r="C1835" s="70"/>
      <c r="D1835" s="71"/>
      <c r="E1835" s="31">
        <f t="shared" si="28"/>
        <v>0</v>
      </c>
    </row>
    <row r="1836" spans="1:5" ht="15" customHeight="1" x14ac:dyDescent="0.35">
      <c r="A1836" s="68"/>
      <c r="B1836" s="69"/>
      <c r="C1836" s="70"/>
      <c r="D1836" s="71"/>
      <c r="E1836" s="31">
        <f t="shared" si="28"/>
        <v>0</v>
      </c>
    </row>
    <row r="1837" spans="1:5" ht="15" customHeight="1" x14ac:dyDescent="0.35">
      <c r="A1837" s="68"/>
      <c r="B1837" s="69"/>
      <c r="C1837" s="70"/>
      <c r="D1837" s="71"/>
      <c r="E1837" s="31">
        <f t="shared" si="28"/>
        <v>0</v>
      </c>
    </row>
    <row r="1838" spans="1:5" ht="15" customHeight="1" x14ac:dyDescent="0.35">
      <c r="A1838" s="68"/>
      <c r="B1838" s="69"/>
      <c r="C1838" s="70"/>
      <c r="D1838" s="71"/>
      <c r="E1838" s="31">
        <f t="shared" si="28"/>
        <v>0</v>
      </c>
    </row>
    <row r="1839" spans="1:5" ht="15" customHeight="1" x14ac:dyDescent="0.35">
      <c r="A1839" s="68"/>
      <c r="B1839" s="69"/>
      <c r="C1839" s="70"/>
      <c r="D1839" s="71"/>
      <c r="E1839" s="31">
        <f t="shared" si="28"/>
        <v>0</v>
      </c>
    </row>
    <row r="1840" spans="1:5" ht="15" customHeight="1" x14ac:dyDescent="0.35">
      <c r="A1840" s="68"/>
      <c r="B1840" s="69"/>
      <c r="C1840" s="70"/>
      <c r="D1840" s="71"/>
      <c r="E1840" s="31">
        <f t="shared" si="28"/>
        <v>0</v>
      </c>
    </row>
    <row r="1841" spans="1:5" ht="15" customHeight="1" x14ac:dyDescent="0.35">
      <c r="A1841" s="68"/>
      <c r="B1841" s="69"/>
      <c r="C1841" s="70"/>
      <c r="D1841" s="71"/>
      <c r="E1841" s="31">
        <f t="shared" si="28"/>
        <v>0</v>
      </c>
    </row>
    <row r="1842" spans="1:5" ht="15" customHeight="1" x14ac:dyDescent="0.35">
      <c r="A1842" s="68"/>
      <c r="B1842" s="69"/>
      <c r="C1842" s="70"/>
      <c r="D1842" s="71"/>
      <c r="E1842" s="31">
        <f t="shared" si="28"/>
        <v>0</v>
      </c>
    </row>
    <row r="1843" spans="1:5" ht="15" customHeight="1" x14ac:dyDescent="0.35">
      <c r="A1843" s="68"/>
      <c r="B1843" s="69"/>
      <c r="C1843" s="70"/>
      <c r="D1843" s="71"/>
      <c r="E1843" s="31">
        <f t="shared" si="28"/>
        <v>0</v>
      </c>
    </row>
    <row r="1844" spans="1:5" ht="15" customHeight="1" x14ac:dyDescent="0.35">
      <c r="A1844" s="68"/>
      <c r="B1844" s="69"/>
      <c r="C1844" s="70"/>
      <c r="D1844" s="71"/>
      <c r="E1844" s="31">
        <f t="shared" si="28"/>
        <v>0</v>
      </c>
    </row>
    <row r="1845" spans="1:5" ht="15" customHeight="1" x14ac:dyDescent="0.35">
      <c r="A1845" s="68"/>
      <c r="B1845" s="69"/>
      <c r="C1845" s="70"/>
      <c r="D1845" s="71"/>
      <c r="E1845" s="31">
        <f t="shared" si="28"/>
        <v>0</v>
      </c>
    </row>
    <row r="1846" spans="1:5" ht="15" customHeight="1" x14ac:dyDescent="0.35">
      <c r="A1846" s="68"/>
      <c r="B1846" s="69"/>
      <c r="C1846" s="70"/>
      <c r="D1846" s="71"/>
      <c r="E1846" s="31">
        <f t="shared" si="28"/>
        <v>0</v>
      </c>
    </row>
    <row r="1847" spans="1:5" ht="15" customHeight="1" x14ac:dyDescent="0.35">
      <c r="A1847" s="68"/>
      <c r="B1847" s="69"/>
      <c r="C1847" s="70"/>
      <c r="D1847" s="71"/>
      <c r="E1847" s="31">
        <f t="shared" si="28"/>
        <v>0</v>
      </c>
    </row>
    <row r="1848" spans="1:5" ht="15" customHeight="1" x14ac:dyDescent="0.35">
      <c r="A1848" s="68"/>
      <c r="B1848" s="69"/>
      <c r="C1848" s="70"/>
      <c r="D1848" s="71"/>
      <c r="E1848" s="31">
        <f t="shared" si="28"/>
        <v>0</v>
      </c>
    </row>
    <row r="1849" spans="1:5" ht="15" customHeight="1" x14ac:dyDescent="0.35">
      <c r="A1849" s="68"/>
      <c r="B1849" s="69"/>
      <c r="C1849" s="70"/>
      <c r="D1849" s="71"/>
      <c r="E1849" s="31">
        <f t="shared" si="28"/>
        <v>0</v>
      </c>
    </row>
    <row r="1850" spans="1:5" ht="15" customHeight="1" x14ac:dyDescent="0.35">
      <c r="A1850" s="68"/>
      <c r="B1850" s="69"/>
      <c r="C1850" s="70"/>
      <c r="D1850" s="71"/>
      <c r="E1850" s="31">
        <f t="shared" si="28"/>
        <v>0</v>
      </c>
    </row>
    <row r="1851" spans="1:5" ht="15" customHeight="1" x14ac:dyDescent="0.35">
      <c r="A1851" s="68"/>
      <c r="B1851" s="69"/>
      <c r="C1851" s="70"/>
      <c r="D1851" s="71"/>
      <c r="E1851" s="31">
        <f t="shared" si="28"/>
        <v>0</v>
      </c>
    </row>
    <row r="1852" spans="1:5" ht="15" customHeight="1" x14ac:dyDescent="0.35">
      <c r="A1852" s="68"/>
      <c r="B1852" s="69"/>
      <c r="C1852" s="70"/>
      <c r="D1852" s="71"/>
      <c r="E1852" s="31">
        <f t="shared" si="28"/>
        <v>0</v>
      </c>
    </row>
    <row r="1853" spans="1:5" ht="15" customHeight="1" x14ac:dyDescent="0.35">
      <c r="A1853" s="68"/>
      <c r="B1853" s="69"/>
      <c r="C1853" s="70"/>
      <c r="D1853" s="71"/>
      <c r="E1853" s="31">
        <f t="shared" si="28"/>
        <v>0</v>
      </c>
    </row>
    <row r="1854" spans="1:5" ht="15" customHeight="1" x14ac:dyDescent="0.35">
      <c r="A1854" s="68"/>
      <c r="B1854" s="69"/>
      <c r="C1854" s="70"/>
      <c r="D1854" s="71"/>
      <c r="E1854" s="31">
        <f t="shared" si="28"/>
        <v>0</v>
      </c>
    </row>
    <row r="1855" spans="1:5" ht="15" customHeight="1" x14ac:dyDescent="0.35">
      <c r="A1855" s="68"/>
      <c r="B1855" s="69"/>
      <c r="C1855" s="70"/>
      <c r="D1855" s="71"/>
      <c r="E1855" s="31">
        <f t="shared" si="28"/>
        <v>0</v>
      </c>
    </row>
    <row r="1856" spans="1:5" ht="15" customHeight="1" x14ac:dyDescent="0.35">
      <c r="A1856" s="68"/>
      <c r="B1856" s="69"/>
      <c r="C1856" s="70"/>
      <c r="D1856" s="71"/>
      <c r="E1856" s="31">
        <f t="shared" si="28"/>
        <v>0</v>
      </c>
    </row>
    <row r="1857" spans="1:5" ht="15" customHeight="1" x14ac:dyDescent="0.35">
      <c r="A1857" s="68"/>
      <c r="B1857" s="69"/>
      <c r="C1857" s="70"/>
      <c r="D1857" s="71"/>
      <c r="E1857" s="31">
        <f t="shared" si="28"/>
        <v>0</v>
      </c>
    </row>
    <row r="1858" spans="1:5" ht="15" customHeight="1" x14ac:dyDescent="0.35">
      <c r="A1858" s="68"/>
      <c r="B1858" s="69"/>
      <c r="C1858" s="70"/>
      <c r="D1858" s="71"/>
      <c r="E1858" s="31">
        <f t="shared" si="28"/>
        <v>0</v>
      </c>
    </row>
    <row r="1859" spans="1:5" ht="15" customHeight="1" x14ac:dyDescent="0.35">
      <c r="A1859" s="68"/>
      <c r="B1859" s="69"/>
      <c r="C1859" s="70"/>
      <c r="D1859" s="71"/>
      <c r="E1859" s="31">
        <f t="shared" ref="E1859:E1922" si="29">A1859*B1859</f>
        <v>0</v>
      </c>
    </row>
    <row r="1860" spans="1:5" ht="15" customHeight="1" x14ac:dyDescent="0.35">
      <c r="A1860" s="68"/>
      <c r="B1860" s="69"/>
      <c r="C1860" s="70"/>
      <c r="D1860" s="71"/>
      <c r="E1860" s="31">
        <f t="shared" si="29"/>
        <v>0</v>
      </c>
    </row>
    <row r="1861" spans="1:5" ht="15" customHeight="1" x14ac:dyDescent="0.35">
      <c r="A1861" s="68"/>
      <c r="B1861" s="69"/>
      <c r="C1861" s="70"/>
      <c r="D1861" s="71"/>
      <c r="E1861" s="31">
        <f t="shared" si="29"/>
        <v>0</v>
      </c>
    </row>
    <row r="1862" spans="1:5" ht="15" customHeight="1" x14ac:dyDescent="0.35">
      <c r="A1862" s="68"/>
      <c r="B1862" s="69"/>
      <c r="C1862" s="70"/>
      <c r="D1862" s="71"/>
      <c r="E1862" s="31">
        <f t="shared" si="29"/>
        <v>0</v>
      </c>
    </row>
    <row r="1863" spans="1:5" ht="15" customHeight="1" x14ac:dyDescent="0.35">
      <c r="A1863" s="68"/>
      <c r="B1863" s="69"/>
      <c r="C1863" s="70"/>
      <c r="D1863" s="71"/>
      <c r="E1863" s="31">
        <f t="shared" si="29"/>
        <v>0</v>
      </c>
    </row>
    <row r="1864" spans="1:5" ht="15" customHeight="1" x14ac:dyDescent="0.35">
      <c r="A1864" s="68"/>
      <c r="B1864" s="69"/>
      <c r="C1864" s="70"/>
      <c r="D1864" s="71"/>
      <c r="E1864" s="31">
        <f t="shared" si="29"/>
        <v>0</v>
      </c>
    </row>
    <row r="1865" spans="1:5" ht="15" customHeight="1" x14ac:dyDescent="0.35">
      <c r="A1865" s="68"/>
      <c r="B1865" s="69"/>
      <c r="C1865" s="70"/>
      <c r="D1865" s="71"/>
      <c r="E1865" s="31">
        <f t="shared" si="29"/>
        <v>0</v>
      </c>
    </row>
    <row r="1866" spans="1:5" ht="15" customHeight="1" x14ac:dyDescent="0.35">
      <c r="A1866" s="68"/>
      <c r="B1866" s="69"/>
      <c r="C1866" s="70"/>
      <c r="D1866" s="71"/>
      <c r="E1866" s="31">
        <f t="shared" si="29"/>
        <v>0</v>
      </c>
    </row>
    <row r="1867" spans="1:5" ht="15" customHeight="1" x14ac:dyDescent="0.35">
      <c r="A1867" s="68"/>
      <c r="B1867" s="69"/>
      <c r="C1867" s="70"/>
      <c r="D1867" s="71"/>
      <c r="E1867" s="31">
        <f t="shared" si="29"/>
        <v>0</v>
      </c>
    </row>
    <row r="1868" spans="1:5" ht="15" customHeight="1" x14ac:dyDescent="0.35">
      <c r="A1868" s="68"/>
      <c r="B1868" s="69"/>
      <c r="C1868" s="70"/>
      <c r="D1868" s="71"/>
      <c r="E1868" s="31">
        <f t="shared" si="29"/>
        <v>0</v>
      </c>
    </row>
    <row r="1869" spans="1:5" ht="15" customHeight="1" x14ac:dyDescent="0.35">
      <c r="A1869" s="68"/>
      <c r="B1869" s="69"/>
      <c r="C1869" s="70"/>
      <c r="D1869" s="71"/>
      <c r="E1869" s="31">
        <f t="shared" si="29"/>
        <v>0</v>
      </c>
    </row>
    <row r="1870" spans="1:5" ht="15" customHeight="1" x14ac:dyDescent="0.35">
      <c r="A1870" s="68"/>
      <c r="B1870" s="69"/>
      <c r="C1870" s="70"/>
      <c r="D1870" s="71"/>
      <c r="E1870" s="31">
        <f t="shared" si="29"/>
        <v>0</v>
      </c>
    </row>
    <row r="1871" spans="1:5" ht="15" customHeight="1" x14ac:dyDescent="0.35">
      <c r="A1871" s="68"/>
      <c r="B1871" s="69"/>
      <c r="C1871" s="70"/>
      <c r="D1871" s="71"/>
      <c r="E1871" s="31">
        <f t="shared" si="29"/>
        <v>0</v>
      </c>
    </row>
    <row r="1872" spans="1:5" ht="15" customHeight="1" x14ac:dyDescent="0.35">
      <c r="A1872" s="68"/>
      <c r="B1872" s="69"/>
      <c r="C1872" s="70"/>
      <c r="D1872" s="71"/>
      <c r="E1872" s="31">
        <f t="shared" si="29"/>
        <v>0</v>
      </c>
    </row>
    <row r="1873" spans="1:5" ht="15" customHeight="1" x14ac:dyDescent="0.35">
      <c r="A1873" s="68"/>
      <c r="B1873" s="69"/>
      <c r="C1873" s="70"/>
      <c r="D1873" s="71"/>
      <c r="E1873" s="31">
        <f t="shared" si="29"/>
        <v>0</v>
      </c>
    </row>
    <row r="1874" spans="1:5" ht="15" customHeight="1" x14ac:dyDescent="0.35">
      <c r="A1874" s="68"/>
      <c r="B1874" s="69"/>
      <c r="C1874" s="70"/>
      <c r="D1874" s="71"/>
      <c r="E1874" s="31">
        <f t="shared" si="29"/>
        <v>0</v>
      </c>
    </row>
    <row r="1875" spans="1:5" ht="15" customHeight="1" x14ac:dyDescent="0.35">
      <c r="A1875" s="68"/>
      <c r="B1875" s="69"/>
      <c r="C1875" s="70"/>
      <c r="D1875" s="71"/>
      <c r="E1875" s="31">
        <f t="shared" si="29"/>
        <v>0</v>
      </c>
    </row>
    <row r="1876" spans="1:5" ht="15" customHeight="1" x14ac:dyDescent="0.35">
      <c r="A1876" s="68"/>
      <c r="B1876" s="69"/>
      <c r="C1876" s="70"/>
      <c r="D1876" s="71"/>
      <c r="E1876" s="31">
        <f t="shared" si="29"/>
        <v>0</v>
      </c>
    </row>
    <row r="1877" spans="1:5" ht="15" customHeight="1" x14ac:dyDescent="0.35">
      <c r="A1877" s="68"/>
      <c r="B1877" s="69"/>
      <c r="C1877" s="70"/>
      <c r="D1877" s="71"/>
      <c r="E1877" s="31">
        <f t="shared" si="29"/>
        <v>0</v>
      </c>
    </row>
    <row r="1878" spans="1:5" ht="15" customHeight="1" x14ac:dyDescent="0.35">
      <c r="A1878" s="68"/>
      <c r="B1878" s="69"/>
      <c r="C1878" s="70"/>
      <c r="D1878" s="71"/>
      <c r="E1878" s="31">
        <f t="shared" si="29"/>
        <v>0</v>
      </c>
    </row>
    <row r="1879" spans="1:5" ht="15" customHeight="1" x14ac:dyDescent="0.35">
      <c r="A1879" s="68"/>
      <c r="B1879" s="69"/>
      <c r="C1879" s="70"/>
      <c r="D1879" s="71"/>
      <c r="E1879" s="31">
        <f t="shared" si="29"/>
        <v>0</v>
      </c>
    </row>
    <row r="1880" spans="1:5" ht="15" customHeight="1" x14ac:dyDescent="0.35">
      <c r="A1880" s="68"/>
      <c r="B1880" s="69"/>
      <c r="C1880" s="70"/>
      <c r="D1880" s="71"/>
      <c r="E1880" s="31">
        <f t="shared" si="29"/>
        <v>0</v>
      </c>
    </row>
    <row r="1881" spans="1:5" ht="15" customHeight="1" x14ac:dyDescent="0.35">
      <c r="A1881" s="68"/>
      <c r="B1881" s="69"/>
      <c r="C1881" s="70"/>
      <c r="D1881" s="71"/>
      <c r="E1881" s="31">
        <f t="shared" si="29"/>
        <v>0</v>
      </c>
    </row>
    <row r="1882" spans="1:5" ht="15" customHeight="1" x14ac:dyDescent="0.35">
      <c r="A1882" s="68"/>
      <c r="B1882" s="69"/>
      <c r="C1882" s="70"/>
      <c r="D1882" s="71"/>
      <c r="E1882" s="31">
        <f t="shared" si="29"/>
        <v>0</v>
      </c>
    </row>
    <row r="1883" spans="1:5" ht="15" customHeight="1" x14ac:dyDescent="0.35">
      <c r="A1883" s="68"/>
      <c r="B1883" s="69"/>
      <c r="C1883" s="70"/>
      <c r="D1883" s="71"/>
      <c r="E1883" s="31">
        <f t="shared" si="29"/>
        <v>0</v>
      </c>
    </row>
    <row r="1884" spans="1:5" ht="15" customHeight="1" x14ac:dyDescent="0.35">
      <c r="A1884" s="68"/>
      <c r="B1884" s="69"/>
      <c r="C1884" s="70"/>
      <c r="D1884" s="71"/>
      <c r="E1884" s="31">
        <f t="shared" si="29"/>
        <v>0</v>
      </c>
    </row>
    <row r="1885" spans="1:5" ht="15" customHeight="1" x14ac:dyDescent="0.35">
      <c r="A1885" s="68"/>
      <c r="B1885" s="69"/>
      <c r="C1885" s="70"/>
      <c r="D1885" s="71"/>
      <c r="E1885" s="31">
        <f t="shared" si="29"/>
        <v>0</v>
      </c>
    </row>
    <row r="1886" spans="1:5" ht="15" customHeight="1" x14ac:dyDescent="0.35">
      <c r="A1886" s="68"/>
      <c r="B1886" s="69"/>
      <c r="C1886" s="70"/>
      <c r="D1886" s="71"/>
      <c r="E1886" s="31">
        <f t="shared" si="29"/>
        <v>0</v>
      </c>
    </row>
    <row r="1887" spans="1:5" ht="15" customHeight="1" x14ac:dyDescent="0.35">
      <c r="A1887" s="68"/>
      <c r="B1887" s="69"/>
      <c r="C1887" s="70"/>
      <c r="D1887" s="71"/>
      <c r="E1887" s="31">
        <f t="shared" si="29"/>
        <v>0</v>
      </c>
    </row>
    <row r="1888" spans="1:5" ht="15" customHeight="1" x14ac:dyDescent="0.35">
      <c r="A1888" s="68"/>
      <c r="B1888" s="69"/>
      <c r="C1888" s="70"/>
      <c r="D1888" s="71"/>
      <c r="E1888" s="31">
        <f t="shared" si="29"/>
        <v>0</v>
      </c>
    </row>
    <row r="1889" spans="1:5" ht="15" customHeight="1" x14ac:dyDescent="0.35">
      <c r="A1889" s="68"/>
      <c r="B1889" s="69"/>
      <c r="C1889" s="70"/>
      <c r="D1889" s="71"/>
      <c r="E1889" s="31">
        <f t="shared" si="29"/>
        <v>0</v>
      </c>
    </row>
    <row r="1890" spans="1:5" ht="15" customHeight="1" x14ac:dyDescent="0.35">
      <c r="A1890" s="68"/>
      <c r="B1890" s="69"/>
      <c r="C1890" s="70"/>
      <c r="D1890" s="71"/>
      <c r="E1890" s="31">
        <f t="shared" si="29"/>
        <v>0</v>
      </c>
    </row>
    <row r="1891" spans="1:5" ht="15" customHeight="1" x14ac:dyDescent="0.35">
      <c r="A1891" s="68"/>
      <c r="B1891" s="69"/>
      <c r="C1891" s="70"/>
      <c r="D1891" s="71"/>
      <c r="E1891" s="31">
        <f t="shared" si="29"/>
        <v>0</v>
      </c>
    </row>
    <row r="1892" spans="1:5" ht="15" customHeight="1" x14ac:dyDescent="0.35">
      <c r="A1892" s="68"/>
      <c r="B1892" s="69"/>
      <c r="C1892" s="70"/>
      <c r="D1892" s="71"/>
      <c r="E1892" s="31">
        <f t="shared" si="29"/>
        <v>0</v>
      </c>
    </row>
    <row r="1893" spans="1:5" ht="15" customHeight="1" x14ac:dyDescent="0.35">
      <c r="A1893" s="68"/>
      <c r="B1893" s="69"/>
      <c r="C1893" s="70"/>
      <c r="D1893" s="71"/>
      <c r="E1893" s="31">
        <f t="shared" si="29"/>
        <v>0</v>
      </c>
    </row>
    <row r="1894" spans="1:5" ht="15" customHeight="1" x14ac:dyDescent="0.35">
      <c r="A1894" s="68"/>
      <c r="B1894" s="69"/>
      <c r="C1894" s="70"/>
      <c r="D1894" s="71"/>
      <c r="E1894" s="31">
        <f t="shared" si="29"/>
        <v>0</v>
      </c>
    </row>
    <row r="1895" spans="1:5" ht="15" customHeight="1" x14ac:dyDescent="0.35">
      <c r="A1895" s="68"/>
      <c r="B1895" s="69"/>
      <c r="C1895" s="70"/>
      <c r="D1895" s="71"/>
      <c r="E1895" s="31">
        <f t="shared" si="29"/>
        <v>0</v>
      </c>
    </row>
    <row r="1896" spans="1:5" ht="15" customHeight="1" x14ac:dyDescent="0.35">
      <c r="A1896" s="68"/>
      <c r="B1896" s="69"/>
      <c r="C1896" s="70"/>
      <c r="D1896" s="71"/>
      <c r="E1896" s="31">
        <f t="shared" si="29"/>
        <v>0</v>
      </c>
    </row>
    <row r="1897" spans="1:5" ht="15" customHeight="1" x14ac:dyDescent="0.35">
      <c r="A1897" s="68"/>
      <c r="B1897" s="69"/>
      <c r="C1897" s="70"/>
      <c r="D1897" s="71"/>
      <c r="E1897" s="31">
        <f t="shared" si="29"/>
        <v>0</v>
      </c>
    </row>
    <row r="1898" spans="1:5" ht="15" customHeight="1" x14ac:dyDescent="0.35">
      <c r="A1898" s="68"/>
      <c r="B1898" s="69"/>
      <c r="C1898" s="70"/>
      <c r="D1898" s="71"/>
      <c r="E1898" s="31">
        <f t="shared" si="29"/>
        <v>0</v>
      </c>
    </row>
    <row r="1899" spans="1:5" ht="15" customHeight="1" x14ac:dyDescent="0.35">
      <c r="A1899" s="68"/>
      <c r="B1899" s="69"/>
      <c r="C1899" s="70"/>
      <c r="D1899" s="71"/>
      <c r="E1899" s="31">
        <f t="shared" si="29"/>
        <v>0</v>
      </c>
    </row>
    <row r="1900" spans="1:5" ht="15" customHeight="1" x14ac:dyDescent="0.35">
      <c r="A1900" s="68"/>
      <c r="B1900" s="69"/>
      <c r="C1900" s="70"/>
      <c r="D1900" s="71"/>
      <c r="E1900" s="31">
        <f t="shared" si="29"/>
        <v>0</v>
      </c>
    </row>
    <row r="1901" spans="1:5" ht="15" customHeight="1" x14ac:dyDescent="0.35">
      <c r="A1901" s="68"/>
      <c r="B1901" s="69"/>
      <c r="C1901" s="70"/>
      <c r="D1901" s="71"/>
      <c r="E1901" s="31">
        <f t="shared" si="29"/>
        <v>0</v>
      </c>
    </row>
    <row r="1902" spans="1:5" ht="15" customHeight="1" x14ac:dyDescent="0.35">
      <c r="A1902" s="68"/>
      <c r="B1902" s="69"/>
      <c r="C1902" s="70"/>
      <c r="D1902" s="71"/>
      <c r="E1902" s="31">
        <f t="shared" si="29"/>
        <v>0</v>
      </c>
    </row>
    <row r="1903" spans="1:5" ht="15" customHeight="1" x14ac:dyDescent="0.35">
      <c r="A1903" s="68"/>
      <c r="B1903" s="69"/>
      <c r="C1903" s="70"/>
      <c r="D1903" s="71"/>
      <c r="E1903" s="31">
        <f t="shared" si="29"/>
        <v>0</v>
      </c>
    </row>
    <row r="1904" spans="1:5" ht="15" customHeight="1" x14ac:dyDescent="0.35">
      <c r="A1904" s="68"/>
      <c r="B1904" s="69"/>
      <c r="C1904" s="70"/>
      <c r="D1904" s="71"/>
      <c r="E1904" s="31">
        <f t="shared" si="29"/>
        <v>0</v>
      </c>
    </row>
    <row r="1905" spans="1:5" ht="15" customHeight="1" x14ac:dyDescent="0.35">
      <c r="A1905" s="68"/>
      <c r="B1905" s="69"/>
      <c r="C1905" s="70"/>
      <c r="D1905" s="71"/>
      <c r="E1905" s="31">
        <f t="shared" si="29"/>
        <v>0</v>
      </c>
    </row>
    <row r="1906" spans="1:5" ht="15" customHeight="1" x14ac:dyDescent="0.35">
      <c r="A1906" s="68"/>
      <c r="B1906" s="69"/>
      <c r="C1906" s="70"/>
      <c r="D1906" s="71"/>
      <c r="E1906" s="31">
        <f t="shared" si="29"/>
        <v>0</v>
      </c>
    </row>
    <row r="1907" spans="1:5" ht="15" customHeight="1" x14ac:dyDescent="0.35">
      <c r="A1907" s="68"/>
      <c r="B1907" s="69"/>
      <c r="C1907" s="70"/>
      <c r="D1907" s="71"/>
      <c r="E1907" s="31">
        <f t="shared" si="29"/>
        <v>0</v>
      </c>
    </row>
    <row r="1908" spans="1:5" ht="15" customHeight="1" x14ac:dyDescent="0.35">
      <c r="A1908" s="68"/>
      <c r="B1908" s="69"/>
      <c r="C1908" s="70"/>
      <c r="D1908" s="71"/>
      <c r="E1908" s="31">
        <f t="shared" si="29"/>
        <v>0</v>
      </c>
    </row>
    <row r="1909" spans="1:5" ht="15" customHeight="1" x14ac:dyDescent="0.35">
      <c r="A1909" s="68"/>
      <c r="B1909" s="69"/>
      <c r="C1909" s="70"/>
      <c r="D1909" s="71"/>
      <c r="E1909" s="31">
        <f t="shared" si="29"/>
        <v>0</v>
      </c>
    </row>
    <row r="1910" spans="1:5" ht="15" customHeight="1" x14ac:dyDescent="0.35">
      <c r="A1910" s="68"/>
      <c r="B1910" s="69"/>
      <c r="C1910" s="70"/>
      <c r="D1910" s="71"/>
      <c r="E1910" s="31">
        <f t="shared" si="29"/>
        <v>0</v>
      </c>
    </row>
    <row r="1911" spans="1:5" ht="15" customHeight="1" x14ac:dyDescent="0.35">
      <c r="A1911" s="68"/>
      <c r="B1911" s="69"/>
      <c r="C1911" s="70"/>
      <c r="D1911" s="71"/>
      <c r="E1911" s="31">
        <f t="shared" si="29"/>
        <v>0</v>
      </c>
    </row>
    <row r="1912" spans="1:5" ht="15" customHeight="1" x14ac:dyDescent="0.35">
      <c r="A1912" s="68"/>
      <c r="B1912" s="69"/>
      <c r="C1912" s="70"/>
      <c r="D1912" s="71"/>
      <c r="E1912" s="31">
        <f t="shared" si="29"/>
        <v>0</v>
      </c>
    </row>
    <row r="1913" spans="1:5" ht="15" customHeight="1" x14ac:dyDescent="0.35">
      <c r="A1913" s="68"/>
      <c r="B1913" s="69"/>
      <c r="C1913" s="70"/>
      <c r="D1913" s="71"/>
      <c r="E1913" s="31">
        <f t="shared" si="29"/>
        <v>0</v>
      </c>
    </row>
    <row r="1914" spans="1:5" ht="15" customHeight="1" x14ac:dyDescent="0.35">
      <c r="A1914" s="68"/>
      <c r="B1914" s="69"/>
      <c r="C1914" s="70"/>
      <c r="D1914" s="71"/>
      <c r="E1914" s="31">
        <f t="shared" si="29"/>
        <v>0</v>
      </c>
    </row>
    <row r="1915" spans="1:5" ht="15" customHeight="1" x14ac:dyDescent="0.35">
      <c r="A1915" s="68"/>
      <c r="B1915" s="69"/>
      <c r="C1915" s="70"/>
      <c r="D1915" s="71"/>
      <c r="E1915" s="31">
        <f t="shared" si="29"/>
        <v>0</v>
      </c>
    </row>
    <row r="1916" spans="1:5" ht="15" customHeight="1" x14ac:dyDescent="0.35">
      <c r="A1916" s="68"/>
      <c r="B1916" s="69"/>
      <c r="C1916" s="70"/>
      <c r="D1916" s="71"/>
      <c r="E1916" s="31">
        <f t="shared" si="29"/>
        <v>0</v>
      </c>
    </row>
    <row r="1917" spans="1:5" ht="15" customHeight="1" x14ac:dyDescent="0.35">
      <c r="A1917" s="68"/>
      <c r="B1917" s="69"/>
      <c r="C1917" s="70"/>
      <c r="D1917" s="71"/>
      <c r="E1917" s="31">
        <f t="shared" si="29"/>
        <v>0</v>
      </c>
    </row>
    <row r="1918" spans="1:5" ht="15" customHeight="1" x14ac:dyDescent="0.35">
      <c r="A1918" s="68"/>
      <c r="B1918" s="69"/>
      <c r="C1918" s="70"/>
      <c r="D1918" s="71"/>
      <c r="E1918" s="31">
        <f t="shared" si="29"/>
        <v>0</v>
      </c>
    </row>
    <row r="1919" spans="1:5" ht="15" customHeight="1" x14ac:dyDescent="0.35">
      <c r="A1919" s="68"/>
      <c r="B1919" s="69"/>
      <c r="C1919" s="70"/>
      <c r="D1919" s="71"/>
      <c r="E1919" s="31">
        <f t="shared" si="29"/>
        <v>0</v>
      </c>
    </row>
    <row r="1920" spans="1:5" ht="15" customHeight="1" x14ac:dyDescent="0.35">
      <c r="A1920" s="68"/>
      <c r="B1920" s="69"/>
      <c r="C1920" s="70"/>
      <c r="D1920" s="71"/>
      <c r="E1920" s="31">
        <f t="shared" si="29"/>
        <v>0</v>
      </c>
    </row>
    <row r="1921" spans="1:5" ht="15" customHeight="1" x14ac:dyDescent="0.35">
      <c r="A1921" s="68"/>
      <c r="B1921" s="69"/>
      <c r="C1921" s="70"/>
      <c r="D1921" s="71"/>
      <c r="E1921" s="31">
        <f t="shared" si="29"/>
        <v>0</v>
      </c>
    </row>
    <row r="1922" spans="1:5" ht="15" customHeight="1" x14ac:dyDescent="0.35">
      <c r="A1922" s="68"/>
      <c r="B1922" s="69"/>
      <c r="C1922" s="70"/>
      <c r="D1922" s="71"/>
      <c r="E1922" s="31">
        <f t="shared" si="29"/>
        <v>0</v>
      </c>
    </row>
    <row r="1923" spans="1:5" ht="15" customHeight="1" x14ac:dyDescent="0.35">
      <c r="A1923" s="68"/>
      <c r="B1923" s="69"/>
      <c r="C1923" s="70"/>
      <c r="D1923" s="71"/>
      <c r="E1923" s="31">
        <f t="shared" ref="E1923:E1986" si="30">A1923*B1923</f>
        <v>0</v>
      </c>
    </row>
    <row r="1924" spans="1:5" ht="15" customHeight="1" x14ac:dyDescent="0.35">
      <c r="A1924" s="68"/>
      <c r="B1924" s="69"/>
      <c r="C1924" s="70"/>
      <c r="D1924" s="71"/>
      <c r="E1924" s="31">
        <f t="shared" si="30"/>
        <v>0</v>
      </c>
    </row>
    <row r="1925" spans="1:5" ht="15" customHeight="1" x14ac:dyDescent="0.35">
      <c r="A1925" s="68"/>
      <c r="B1925" s="69"/>
      <c r="C1925" s="70"/>
      <c r="D1925" s="71"/>
      <c r="E1925" s="31">
        <f t="shared" si="30"/>
        <v>0</v>
      </c>
    </row>
    <row r="1926" spans="1:5" ht="15" customHeight="1" x14ac:dyDescent="0.35">
      <c r="A1926" s="68"/>
      <c r="B1926" s="69"/>
      <c r="C1926" s="70"/>
      <c r="D1926" s="71"/>
      <c r="E1926" s="31">
        <f t="shared" si="30"/>
        <v>0</v>
      </c>
    </row>
    <row r="1927" spans="1:5" ht="15" customHeight="1" x14ac:dyDescent="0.35">
      <c r="A1927" s="68"/>
      <c r="B1927" s="69"/>
      <c r="C1927" s="70"/>
      <c r="D1927" s="71"/>
      <c r="E1927" s="31">
        <f t="shared" si="30"/>
        <v>0</v>
      </c>
    </row>
    <row r="1928" spans="1:5" ht="15" customHeight="1" x14ac:dyDescent="0.35">
      <c r="A1928" s="68"/>
      <c r="B1928" s="69"/>
      <c r="C1928" s="70"/>
      <c r="D1928" s="71"/>
      <c r="E1928" s="31">
        <f t="shared" si="30"/>
        <v>0</v>
      </c>
    </row>
    <row r="1929" spans="1:5" ht="15" customHeight="1" x14ac:dyDescent="0.35">
      <c r="A1929" s="68"/>
      <c r="B1929" s="69"/>
      <c r="C1929" s="70"/>
      <c r="D1929" s="71"/>
      <c r="E1929" s="31">
        <f t="shared" si="30"/>
        <v>0</v>
      </c>
    </row>
    <row r="1930" spans="1:5" ht="15" customHeight="1" x14ac:dyDescent="0.35">
      <c r="A1930" s="68"/>
      <c r="B1930" s="69"/>
      <c r="C1930" s="70"/>
      <c r="D1930" s="71"/>
      <c r="E1930" s="31">
        <f t="shared" si="30"/>
        <v>0</v>
      </c>
    </row>
    <row r="1931" spans="1:5" ht="15" customHeight="1" x14ac:dyDescent="0.35">
      <c r="A1931" s="68"/>
      <c r="B1931" s="69"/>
      <c r="C1931" s="70"/>
      <c r="D1931" s="71"/>
      <c r="E1931" s="31">
        <f t="shared" si="30"/>
        <v>0</v>
      </c>
    </row>
    <row r="1932" spans="1:5" ht="15" customHeight="1" x14ac:dyDescent="0.35">
      <c r="A1932" s="68"/>
      <c r="B1932" s="69"/>
      <c r="C1932" s="70"/>
      <c r="D1932" s="71"/>
      <c r="E1932" s="31">
        <f t="shared" si="30"/>
        <v>0</v>
      </c>
    </row>
    <row r="1933" spans="1:5" ht="15" customHeight="1" x14ac:dyDescent="0.35">
      <c r="A1933" s="68"/>
      <c r="B1933" s="69"/>
      <c r="C1933" s="70"/>
      <c r="D1933" s="71"/>
      <c r="E1933" s="31">
        <f t="shared" si="30"/>
        <v>0</v>
      </c>
    </row>
    <row r="1934" spans="1:5" ht="15" customHeight="1" x14ac:dyDescent="0.35">
      <c r="A1934" s="68"/>
      <c r="B1934" s="69"/>
      <c r="C1934" s="70"/>
      <c r="D1934" s="71"/>
      <c r="E1934" s="31">
        <f t="shared" si="30"/>
        <v>0</v>
      </c>
    </row>
    <row r="1935" spans="1:5" ht="15" customHeight="1" x14ac:dyDescent="0.35">
      <c r="A1935" s="68"/>
      <c r="B1935" s="69"/>
      <c r="C1935" s="70"/>
      <c r="D1935" s="71"/>
      <c r="E1935" s="31">
        <f t="shared" si="30"/>
        <v>0</v>
      </c>
    </row>
    <row r="1936" spans="1:5" ht="15" customHeight="1" x14ac:dyDescent="0.35">
      <c r="A1936" s="68"/>
      <c r="B1936" s="69"/>
      <c r="C1936" s="70"/>
      <c r="D1936" s="71"/>
      <c r="E1936" s="31">
        <f t="shared" si="30"/>
        <v>0</v>
      </c>
    </row>
    <row r="1937" spans="1:5" ht="15" customHeight="1" x14ac:dyDescent="0.35">
      <c r="A1937" s="68"/>
      <c r="B1937" s="69"/>
      <c r="C1937" s="70"/>
      <c r="D1937" s="71"/>
      <c r="E1937" s="31">
        <f t="shared" si="30"/>
        <v>0</v>
      </c>
    </row>
    <row r="1938" spans="1:5" ht="15" customHeight="1" x14ac:dyDescent="0.35">
      <c r="A1938" s="68"/>
      <c r="B1938" s="69"/>
      <c r="C1938" s="70"/>
      <c r="D1938" s="71"/>
      <c r="E1938" s="31">
        <f t="shared" si="30"/>
        <v>0</v>
      </c>
    </row>
    <row r="1939" spans="1:5" ht="15" customHeight="1" x14ac:dyDescent="0.35">
      <c r="A1939" s="68"/>
      <c r="B1939" s="69"/>
      <c r="C1939" s="70"/>
      <c r="D1939" s="71"/>
      <c r="E1939" s="31">
        <f t="shared" si="30"/>
        <v>0</v>
      </c>
    </row>
    <row r="1940" spans="1:5" ht="15" customHeight="1" x14ac:dyDescent="0.35">
      <c r="A1940" s="68"/>
      <c r="B1940" s="69"/>
      <c r="C1940" s="70"/>
      <c r="D1940" s="71"/>
      <c r="E1940" s="31">
        <f t="shared" si="30"/>
        <v>0</v>
      </c>
    </row>
    <row r="1941" spans="1:5" ht="15" customHeight="1" x14ac:dyDescent="0.35">
      <c r="A1941" s="68"/>
      <c r="B1941" s="69"/>
      <c r="C1941" s="70"/>
      <c r="D1941" s="71"/>
      <c r="E1941" s="31">
        <f t="shared" si="30"/>
        <v>0</v>
      </c>
    </row>
    <row r="1942" spans="1:5" ht="15" customHeight="1" x14ac:dyDescent="0.35">
      <c r="A1942" s="68"/>
      <c r="B1942" s="69"/>
      <c r="C1942" s="70"/>
      <c r="D1942" s="71"/>
      <c r="E1942" s="31">
        <f t="shared" si="30"/>
        <v>0</v>
      </c>
    </row>
    <row r="1943" spans="1:5" ht="15" customHeight="1" x14ac:dyDescent="0.35">
      <c r="A1943" s="68"/>
      <c r="B1943" s="69"/>
      <c r="C1943" s="70"/>
      <c r="D1943" s="71"/>
      <c r="E1943" s="31">
        <f t="shared" si="30"/>
        <v>0</v>
      </c>
    </row>
    <row r="1944" spans="1:5" ht="15" customHeight="1" x14ac:dyDescent="0.35">
      <c r="A1944" s="68"/>
      <c r="B1944" s="69"/>
      <c r="C1944" s="70"/>
      <c r="D1944" s="71"/>
      <c r="E1944" s="31">
        <f t="shared" si="30"/>
        <v>0</v>
      </c>
    </row>
    <row r="1945" spans="1:5" ht="15" customHeight="1" x14ac:dyDescent="0.35">
      <c r="A1945" s="68"/>
      <c r="B1945" s="69"/>
      <c r="C1945" s="70"/>
      <c r="D1945" s="71"/>
      <c r="E1945" s="31">
        <f t="shared" si="30"/>
        <v>0</v>
      </c>
    </row>
    <row r="1946" spans="1:5" ht="15" customHeight="1" x14ac:dyDescent="0.35">
      <c r="A1946" s="68"/>
      <c r="B1946" s="69"/>
      <c r="C1946" s="70"/>
      <c r="D1946" s="71"/>
      <c r="E1946" s="31">
        <f t="shared" si="30"/>
        <v>0</v>
      </c>
    </row>
    <row r="1947" spans="1:5" ht="15" customHeight="1" x14ac:dyDescent="0.35">
      <c r="A1947" s="68"/>
      <c r="B1947" s="69"/>
      <c r="C1947" s="70"/>
      <c r="D1947" s="71"/>
      <c r="E1947" s="31">
        <f t="shared" si="30"/>
        <v>0</v>
      </c>
    </row>
    <row r="1948" spans="1:5" ht="15" customHeight="1" x14ac:dyDescent="0.35">
      <c r="A1948" s="68"/>
      <c r="B1948" s="69"/>
      <c r="C1948" s="70"/>
      <c r="D1948" s="71"/>
      <c r="E1948" s="31">
        <f t="shared" si="30"/>
        <v>0</v>
      </c>
    </row>
    <row r="1949" spans="1:5" ht="15" customHeight="1" x14ac:dyDescent="0.35">
      <c r="A1949" s="68"/>
      <c r="B1949" s="69"/>
      <c r="C1949" s="70"/>
      <c r="D1949" s="71"/>
      <c r="E1949" s="31">
        <f t="shared" si="30"/>
        <v>0</v>
      </c>
    </row>
    <row r="1950" spans="1:5" ht="15" customHeight="1" x14ac:dyDescent="0.35">
      <c r="A1950" s="68"/>
      <c r="B1950" s="69"/>
      <c r="C1950" s="70"/>
      <c r="D1950" s="71"/>
      <c r="E1950" s="31">
        <f t="shared" si="30"/>
        <v>0</v>
      </c>
    </row>
    <row r="1951" spans="1:5" ht="15" customHeight="1" x14ac:dyDescent="0.35">
      <c r="A1951" s="68"/>
      <c r="B1951" s="69"/>
      <c r="C1951" s="70"/>
      <c r="D1951" s="71"/>
      <c r="E1951" s="31">
        <f t="shared" si="30"/>
        <v>0</v>
      </c>
    </row>
    <row r="1952" spans="1:5" ht="15" customHeight="1" x14ac:dyDescent="0.35">
      <c r="A1952" s="68"/>
      <c r="B1952" s="69"/>
      <c r="C1952" s="70"/>
      <c r="D1952" s="71"/>
      <c r="E1952" s="31">
        <f t="shared" si="30"/>
        <v>0</v>
      </c>
    </row>
    <row r="1953" spans="1:5" ht="15" customHeight="1" x14ac:dyDescent="0.35">
      <c r="A1953" s="68"/>
      <c r="B1953" s="69"/>
      <c r="C1953" s="70"/>
      <c r="D1953" s="71"/>
      <c r="E1953" s="31">
        <f t="shared" si="30"/>
        <v>0</v>
      </c>
    </row>
    <row r="1954" spans="1:5" ht="15" customHeight="1" x14ac:dyDescent="0.35">
      <c r="A1954" s="68"/>
      <c r="B1954" s="69"/>
      <c r="C1954" s="70"/>
      <c r="D1954" s="71"/>
      <c r="E1954" s="31">
        <f t="shared" si="30"/>
        <v>0</v>
      </c>
    </row>
    <row r="1955" spans="1:5" ht="15" customHeight="1" x14ac:dyDescent="0.35">
      <c r="A1955" s="68"/>
      <c r="B1955" s="69"/>
      <c r="C1955" s="70"/>
      <c r="D1955" s="71"/>
      <c r="E1955" s="31">
        <f t="shared" si="30"/>
        <v>0</v>
      </c>
    </row>
    <row r="1956" spans="1:5" ht="15" customHeight="1" x14ac:dyDescent="0.35">
      <c r="A1956" s="68"/>
      <c r="B1956" s="69"/>
      <c r="C1956" s="70"/>
      <c r="D1956" s="71"/>
      <c r="E1956" s="31">
        <f t="shared" si="30"/>
        <v>0</v>
      </c>
    </row>
    <row r="1957" spans="1:5" ht="15" customHeight="1" x14ac:dyDescent="0.35">
      <c r="A1957" s="68"/>
      <c r="B1957" s="69"/>
      <c r="C1957" s="70"/>
      <c r="D1957" s="71"/>
      <c r="E1957" s="31">
        <f t="shared" si="30"/>
        <v>0</v>
      </c>
    </row>
    <row r="1958" spans="1:5" ht="15" customHeight="1" x14ac:dyDescent="0.35">
      <c r="A1958" s="68"/>
      <c r="B1958" s="69"/>
      <c r="C1958" s="70"/>
      <c r="D1958" s="71"/>
      <c r="E1958" s="31">
        <f t="shared" si="30"/>
        <v>0</v>
      </c>
    </row>
    <row r="1959" spans="1:5" ht="15" customHeight="1" x14ac:dyDescent="0.35">
      <c r="A1959" s="68"/>
      <c r="B1959" s="69"/>
      <c r="C1959" s="70"/>
      <c r="D1959" s="71"/>
      <c r="E1959" s="31">
        <f t="shared" si="30"/>
        <v>0</v>
      </c>
    </row>
    <row r="1960" spans="1:5" ht="15" customHeight="1" x14ac:dyDescent="0.35">
      <c r="A1960" s="68"/>
      <c r="B1960" s="69"/>
      <c r="C1960" s="70"/>
      <c r="D1960" s="71"/>
      <c r="E1960" s="31">
        <f t="shared" si="30"/>
        <v>0</v>
      </c>
    </row>
    <row r="1961" spans="1:5" ht="15" customHeight="1" x14ac:dyDescent="0.35">
      <c r="A1961" s="68"/>
      <c r="B1961" s="69"/>
      <c r="C1961" s="70"/>
      <c r="D1961" s="71"/>
      <c r="E1961" s="31">
        <f t="shared" si="30"/>
        <v>0</v>
      </c>
    </row>
    <row r="1962" spans="1:5" ht="15" customHeight="1" x14ac:dyDescent="0.35">
      <c r="A1962" s="68"/>
      <c r="B1962" s="69"/>
      <c r="C1962" s="70"/>
      <c r="D1962" s="71"/>
      <c r="E1962" s="31">
        <f t="shared" si="30"/>
        <v>0</v>
      </c>
    </row>
    <row r="1963" spans="1:5" ht="15" customHeight="1" x14ac:dyDescent="0.35">
      <c r="A1963" s="68"/>
      <c r="B1963" s="69"/>
      <c r="C1963" s="70"/>
      <c r="D1963" s="71"/>
      <c r="E1963" s="31">
        <f t="shared" si="30"/>
        <v>0</v>
      </c>
    </row>
    <row r="1964" spans="1:5" ht="15" customHeight="1" x14ac:dyDescent="0.35">
      <c r="A1964" s="68"/>
      <c r="B1964" s="69"/>
      <c r="C1964" s="70"/>
      <c r="D1964" s="71"/>
      <c r="E1964" s="31">
        <f t="shared" si="30"/>
        <v>0</v>
      </c>
    </row>
    <row r="1965" spans="1:5" ht="15" customHeight="1" x14ac:dyDescent="0.35">
      <c r="A1965" s="68"/>
      <c r="B1965" s="69"/>
      <c r="C1965" s="70"/>
      <c r="D1965" s="71"/>
      <c r="E1965" s="31">
        <f t="shared" si="30"/>
        <v>0</v>
      </c>
    </row>
    <row r="1966" spans="1:5" ht="15" customHeight="1" x14ac:dyDescent="0.35">
      <c r="A1966" s="68"/>
      <c r="B1966" s="69"/>
      <c r="C1966" s="70"/>
      <c r="D1966" s="71"/>
      <c r="E1966" s="31">
        <f t="shared" si="30"/>
        <v>0</v>
      </c>
    </row>
    <row r="1967" spans="1:5" ht="15" customHeight="1" x14ac:dyDescent="0.35">
      <c r="A1967" s="68"/>
      <c r="B1967" s="69"/>
      <c r="C1967" s="70"/>
      <c r="D1967" s="71"/>
      <c r="E1967" s="31">
        <f t="shared" si="30"/>
        <v>0</v>
      </c>
    </row>
    <row r="1968" spans="1:5" ht="15" customHeight="1" x14ac:dyDescent="0.35">
      <c r="A1968" s="68"/>
      <c r="B1968" s="69"/>
      <c r="C1968" s="70"/>
      <c r="D1968" s="71"/>
      <c r="E1968" s="31">
        <f t="shared" si="30"/>
        <v>0</v>
      </c>
    </row>
    <row r="1969" spans="1:5" ht="15" customHeight="1" x14ac:dyDescent="0.35">
      <c r="A1969" s="68"/>
      <c r="B1969" s="69"/>
      <c r="C1969" s="70"/>
      <c r="D1969" s="71"/>
      <c r="E1969" s="31">
        <f t="shared" si="30"/>
        <v>0</v>
      </c>
    </row>
    <row r="1970" spans="1:5" ht="15" customHeight="1" x14ac:dyDescent="0.35">
      <c r="A1970" s="68"/>
      <c r="B1970" s="69"/>
      <c r="C1970" s="70"/>
      <c r="D1970" s="71"/>
      <c r="E1970" s="31">
        <f t="shared" si="30"/>
        <v>0</v>
      </c>
    </row>
    <row r="1971" spans="1:5" ht="15" customHeight="1" x14ac:dyDescent="0.35">
      <c r="A1971" s="68"/>
      <c r="B1971" s="69"/>
      <c r="C1971" s="70"/>
      <c r="D1971" s="71"/>
      <c r="E1971" s="31">
        <f t="shared" si="30"/>
        <v>0</v>
      </c>
    </row>
    <row r="1972" spans="1:5" ht="15" customHeight="1" x14ac:dyDescent="0.35">
      <c r="A1972" s="68"/>
      <c r="B1972" s="69"/>
      <c r="C1972" s="70"/>
      <c r="D1972" s="71"/>
      <c r="E1972" s="31">
        <f t="shared" si="30"/>
        <v>0</v>
      </c>
    </row>
    <row r="1973" spans="1:5" ht="15" customHeight="1" x14ac:dyDescent="0.35">
      <c r="A1973" s="68"/>
      <c r="B1973" s="69"/>
      <c r="C1973" s="70"/>
      <c r="D1973" s="71"/>
      <c r="E1973" s="31">
        <f t="shared" si="30"/>
        <v>0</v>
      </c>
    </row>
    <row r="1974" spans="1:5" ht="15" customHeight="1" x14ac:dyDescent="0.35">
      <c r="A1974" s="68"/>
      <c r="B1974" s="69"/>
      <c r="C1974" s="70"/>
      <c r="D1974" s="71"/>
      <c r="E1974" s="31">
        <f t="shared" si="30"/>
        <v>0</v>
      </c>
    </row>
    <row r="1975" spans="1:5" ht="15" customHeight="1" x14ac:dyDescent="0.35">
      <c r="A1975" s="68"/>
      <c r="B1975" s="69"/>
      <c r="C1975" s="70"/>
      <c r="D1975" s="71"/>
      <c r="E1975" s="31">
        <f t="shared" si="30"/>
        <v>0</v>
      </c>
    </row>
    <row r="1976" spans="1:5" ht="15" customHeight="1" x14ac:dyDescent="0.35">
      <c r="A1976" s="68"/>
      <c r="B1976" s="69"/>
      <c r="C1976" s="70"/>
      <c r="D1976" s="71"/>
      <c r="E1976" s="31">
        <f t="shared" si="30"/>
        <v>0</v>
      </c>
    </row>
    <row r="1977" spans="1:5" ht="15" customHeight="1" x14ac:dyDescent="0.35">
      <c r="A1977" s="68"/>
      <c r="B1977" s="69"/>
      <c r="C1977" s="70"/>
      <c r="D1977" s="71"/>
      <c r="E1977" s="31">
        <f t="shared" si="30"/>
        <v>0</v>
      </c>
    </row>
    <row r="1978" spans="1:5" ht="15" customHeight="1" x14ac:dyDescent="0.35">
      <c r="A1978" s="68"/>
      <c r="B1978" s="69"/>
      <c r="C1978" s="70"/>
      <c r="D1978" s="71"/>
      <c r="E1978" s="31">
        <f t="shared" si="30"/>
        <v>0</v>
      </c>
    </row>
    <row r="1979" spans="1:5" ht="15" customHeight="1" x14ac:dyDescent="0.35">
      <c r="A1979" s="68"/>
      <c r="B1979" s="69"/>
      <c r="C1979" s="70"/>
      <c r="D1979" s="71"/>
      <c r="E1979" s="31">
        <f t="shared" si="30"/>
        <v>0</v>
      </c>
    </row>
    <row r="1980" spans="1:5" ht="15" customHeight="1" x14ac:dyDescent="0.35">
      <c r="A1980" s="68"/>
      <c r="B1980" s="69"/>
      <c r="C1980" s="70"/>
      <c r="D1980" s="71"/>
      <c r="E1980" s="31">
        <f t="shared" si="30"/>
        <v>0</v>
      </c>
    </row>
    <row r="1981" spans="1:5" ht="15" customHeight="1" x14ac:dyDescent="0.35">
      <c r="A1981" s="68"/>
      <c r="B1981" s="69"/>
      <c r="C1981" s="70"/>
      <c r="D1981" s="71"/>
      <c r="E1981" s="31">
        <f t="shared" si="30"/>
        <v>0</v>
      </c>
    </row>
    <row r="1982" spans="1:5" ht="15" customHeight="1" x14ac:dyDescent="0.35">
      <c r="A1982" s="68"/>
      <c r="B1982" s="69"/>
      <c r="C1982" s="70"/>
      <c r="D1982" s="71"/>
      <c r="E1982" s="31">
        <f t="shared" si="30"/>
        <v>0</v>
      </c>
    </row>
    <row r="1983" spans="1:5" ht="15" customHeight="1" x14ac:dyDescent="0.35">
      <c r="A1983" s="68"/>
      <c r="B1983" s="69"/>
      <c r="C1983" s="70"/>
      <c r="D1983" s="71"/>
      <c r="E1983" s="31">
        <f t="shared" si="30"/>
        <v>0</v>
      </c>
    </row>
    <row r="1984" spans="1:5" ht="15" customHeight="1" x14ac:dyDescent="0.35">
      <c r="A1984" s="68"/>
      <c r="B1984" s="69"/>
      <c r="C1984" s="70"/>
      <c r="D1984" s="71"/>
      <c r="E1984" s="31">
        <f t="shared" si="30"/>
        <v>0</v>
      </c>
    </row>
    <row r="1985" spans="1:5" ht="15" customHeight="1" x14ac:dyDescent="0.35">
      <c r="A1985" s="68"/>
      <c r="B1985" s="69"/>
      <c r="C1985" s="70"/>
      <c r="D1985" s="71"/>
      <c r="E1985" s="31">
        <f t="shared" si="30"/>
        <v>0</v>
      </c>
    </row>
    <row r="1986" spans="1:5" ht="15" customHeight="1" x14ac:dyDescent="0.35">
      <c r="A1986" s="68"/>
      <c r="B1986" s="69"/>
      <c r="C1986" s="70"/>
      <c r="D1986" s="71"/>
      <c r="E1986" s="31">
        <f t="shared" si="30"/>
        <v>0</v>
      </c>
    </row>
    <row r="1987" spans="1:5" ht="15" customHeight="1" x14ac:dyDescent="0.35">
      <c r="A1987" s="68"/>
      <c r="B1987" s="69"/>
      <c r="C1987" s="70"/>
      <c r="D1987" s="71"/>
      <c r="E1987" s="31">
        <f t="shared" ref="E1987:E2050" si="31">A1987*B1987</f>
        <v>0</v>
      </c>
    </row>
    <row r="1988" spans="1:5" ht="15" customHeight="1" x14ac:dyDescent="0.35">
      <c r="A1988" s="68"/>
      <c r="B1988" s="69"/>
      <c r="C1988" s="70"/>
      <c r="D1988" s="71"/>
      <c r="E1988" s="31">
        <f t="shared" si="31"/>
        <v>0</v>
      </c>
    </row>
    <row r="1989" spans="1:5" ht="15" customHeight="1" x14ac:dyDescent="0.35">
      <c r="A1989" s="68"/>
      <c r="B1989" s="69"/>
      <c r="C1989" s="70"/>
      <c r="D1989" s="71"/>
      <c r="E1989" s="31">
        <f t="shared" si="31"/>
        <v>0</v>
      </c>
    </row>
    <row r="1990" spans="1:5" ht="15" customHeight="1" x14ac:dyDescent="0.35">
      <c r="A1990" s="68"/>
      <c r="B1990" s="69"/>
      <c r="C1990" s="70"/>
      <c r="D1990" s="71"/>
      <c r="E1990" s="31">
        <f t="shared" si="31"/>
        <v>0</v>
      </c>
    </row>
    <row r="1991" spans="1:5" ht="15" customHeight="1" x14ac:dyDescent="0.35">
      <c r="A1991" s="68"/>
      <c r="B1991" s="69"/>
      <c r="C1991" s="70"/>
      <c r="D1991" s="71"/>
      <c r="E1991" s="31">
        <f t="shared" si="31"/>
        <v>0</v>
      </c>
    </row>
    <row r="1992" spans="1:5" ht="15" customHeight="1" x14ac:dyDescent="0.35">
      <c r="A1992" s="68"/>
      <c r="B1992" s="69"/>
      <c r="C1992" s="70"/>
      <c r="D1992" s="71"/>
      <c r="E1992" s="31">
        <f t="shared" si="31"/>
        <v>0</v>
      </c>
    </row>
    <row r="1993" spans="1:5" ht="15" customHeight="1" x14ac:dyDescent="0.35">
      <c r="A1993" s="68"/>
      <c r="B1993" s="69"/>
      <c r="C1993" s="70"/>
      <c r="D1993" s="71"/>
      <c r="E1993" s="31">
        <f t="shared" si="31"/>
        <v>0</v>
      </c>
    </row>
    <row r="1994" spans="1:5" ht="15" customHeight="1" x14ac:dyDescent="0.35">
      <c r="A1994" s="68"/>
      <c r="B1994" s="69"/>
      <c r="C1994" s="70"/>
      <c r="D1994" s="71"/>
      <c r="E1994" s="31">
        <f t="shared" si="31"/>
        <v>0</v>
      </c>
    </row>
    <row r="1995" spans="1:5" ht="15" customHeight="1" x14ac:dyDescent="0.35">
      <c r="A1995" s="68"/>
      <c r="B1995" s="69"/>
      <c r="C1995" s="70"/>
      <c r="D1995" s="71"/>
      <c r="E1995" s="31">
        <f t="shared" si="31"/>
        <v>0</v>
      </c>
    </row>
    <row r="1996" spans="1:5" ht="15" customHeight="1" x14ac:dyDescent="0.35">
      <c r="A1996" s="68"/>
      <c r="B1996" s="69"/>
      <c r="C1996" s="70"/>
      <c r="D1996" s="71"/>
      <c r="E1996" s="31">
        <f t="shared" si="31"/>
        <v>0</v>
      </c>
    </row>
    <row r="1997" spans="1:5" ht="15" customHeight="1" x14ac:dyDescent="0.35">
      <c r="A1997" s="68"/>
      <c r="B1997" s="69"/>
      <c r="C1997" s="70"/>
      <c r="D1997" s="71"/>
      <c r="E1997" s="31">
        <f t="shared" si="31"/>
        <v>0</v>
      </c>
    </row>
    <row r="1998" spans="1:5" ht="15" customHeight="1" x14ac:dyDescent="0.35">
      <c r="A1998" s="68"/>
      <c r="B1998" s="69"/>
      <c r="C1998" s="70"/>
      <c r="D1998" s="71"/>
      <c r="E1998" s="31">
        <f t="shared" si="31"/>
        <v>0</v>
      </c>
    </row>
    <row r="1999" spans="1:5" ht="15" customHeight="1" x14ac:dyDescent="0.35">
      <c r="A1999" s="68"/>
      <c r="B1999" s="69"/>
      <c r="C1999" s="70"/>
      <c r="D1999" s="71"/>
      <c r="E1999" s="31">
        <f t="shared" si="31"/>
        <v>0</v>
      </c>
    </row>
    <row r="2000" spans="1:5" ht="15" customHeight="1" x14ac:dyDescent="0.35">
      <c r="A2000" s="68"/>
      <c r="B2000" s="69"/>
      <c r="C2000" s="70"/>
      <c r="D2000" s="71"/>
      <c r="E2000" s="31">
        <f t="shared" si="31"/>
        <v>0</v>
      </c>
    </row>
    <row r="2001" spans="1:5" ht="15" customHeight="1" x14ac:dyDescent="0.35">
      <c r="A2001" s="68"/>
      <c r="B2001" s="69"/>
      <c r="C2001" s="70"/>
      <c r="D2001" s="71"/>
      <c r="E2001" s="31">
        <f t="shared" si="31"/>
        <v>0</v>
      </c>
    </row>
    <row r="2002" spans="1:5" ht="15" customHeight="1" x14ac:dyDescent="0.35">
      <c r="A2002" s="68"/>
      <c r="B2002" s="69"/>
      <c r="C2002" s="70"/>
      <c r="D2002" s="71"/>
      <c r="E2002" s="31">
        <f t="shared" si="31"/>
        <v>0</v>
      </c>
    </row>
    <row r="2003" spans="1:5" ht="15" customHeight="1" x14ac:dyDescent="0.35">
      <c r="A2003" s="68"/>
      <c r="B2003" s="69"/>
      <c r="C2003" s="70"/>
      <c r="D2003" s="71"/>
      <c r="E2003" s="31">
        <f t="shared" si="31"/>
        <v>0</v>
      </c>
    </row>
    <row r="2004" spans="1:5" ht="15" customHeight="1" x14ac:dyDescent="0.35">
      <c r="A2004" s="68"/>
      <c r="B2004" s="69"/>
      <c r="C2004" s="70"/>
      <c r="D2004" s="71"/>
      <c r="E2004" s="31">
        <f t="shared" si="31"/>
        <v>0</v>
      </c>
    </row>
    <row r="2005" spans="1:5" ht="15" customHeight="1" x14ac:dyDescent="0.35">
      <c r="A2005" s="68"/>
      <c r="B2005" s="69"/>
      <c r="C2005" s="70"/>
      <c r="D2005" s="71"/>
      <c r="E2005" s="31">
        <f t="shared" si="31"/>
        <v>0</v>
      </c>
    </row>
    <row r="2006" spans="1:5" ht="15" customHeight="1" x14ac:dyDescent="0.35">
      <c r="A2006" s="68"/>
      <c r="B2006" s="69"/>
      <c r="C2006" s="70"/>
      <c r="D2006" s="71"/>
      <c r="E2006" s="31">
        <f t="shared" si="31"/>
        <v>0</v>
      </c>
    </row>
    <row r="2007" spans="1:5" ht="15" customHeight="1" x14ac:dyDescent="0.35">
      <c r="A2007" s="68"/>
      <c r="B2007" s="69"/>
      <c r="C2007" s="70"/>
      <c r="D2007" s="71"/>
      <c r="E2007" s="31">
        <f t="shared" si="31"/>
        <v>0</v>
      </c>
    </row>
    <row r="2008" spans="1:5" ht="15" customHeight="1" x14ac:dyDescent="0.35">
      <c r="A2008" s="68"/>
      <c r="B2008" s="69"/>
      <c r="C2008" s="70"/>
      <c r="D2008" s="71"/>
      <c r="E2008" s="31">
        <f t="shared" si="31"/>
        <v>0</v>
      </c>
    </row>
    <row r="2009" spans="1:5" ht="15" customHeight="1" x14ac:dyDescent="0.35">
      <c r="A2009" s="68"/>
      <c r="B2009" s="69"/>
      <c r="C2009" s="70"/>
      <c r="D2009" s="71"/>
      <c r="E2009" s="31">
        <f t="shared" si="31"/>
        <v>0</v>
      </c>
    </row>
    <row r="2010" spans="1:5" ht="15" customHeight="1" x14ac:dyDescent="0.35">
      <c r="A2010" s="68"/>
      <c r="B2010" s="69"/>
      <c r="C2010" s="70"/>
      <c r="D2010" s="71"/>
      <c r="E2010" s="31">
        <f t="shared" si="31"/>
        <v>0</v>
      </c>
    </row>
    <row r="2011" spans="1:5" ht="15" customHeight="1" x14ac:dyDescent="0.35">
      <c r="A2011" s="68"/>
      <c r="B2011" s="69"/>
      <c r="C2011" s="70"/>
      <c r="D2011" s="71"/>
      <c r="E2011" s="31">
        <f t="shared" si="31"/>
        <v>0</v>
      </c>
    </row>
    <row r="2012" spans="1:5" ht="15" customHeight="1" x14ac:dyDescent="0.35">
      <c r="A2012" s="68"/>
      <c r="B2012" s="69"/>
      <c r="C2012" s="70"/>
      <c r="D2012" s="71"/>
      <c r="E2012" s="31">
        <f t="shared" si="31"/>
        <v>0</v>
      </c>
    </row>
    <row r="2013" spans="1:5" ht="15" customHeight="1" x14ac:dyDescent="0.35">
      <c r="A2013" s="68"/>
      <c r="B2013" s="69"/>
      <c r="C2013" s="70"/>
      <c r="D2013" s="71"/>
      <c r="E2013" s="31">
        <f t="shared" si="31"/>
        <v>0</v>
      </c>
    </row>
    <row r="2014" spans="1:5" ht="15" customHeight="1" x14ac:dyDescent="0.35">
      <c r="A2014" s="68"/>
      <c r="B2014" s="69"/>
      <c r="C2014" s="70"/>
      <c r="D2014" s="71"/>
      <c r="E2014" s="31">
        <f t="shared" si="31"/>
        <v>0</v>
      </c>
    </row>
    <row r="2015" spans="1:5" ht="15" customHeight="1" x14ac:dyDescent="0.35">
      <c r="A2015" s="68"/>
      <c r="B2015" s="69"/>
      <c r="C2015" s="70"/>
      <c r="D2015" s="71"/>
      <c r="E2015" s="31">
        <f t="shared" si="31"/>
        <v>0</v>
      </c>
    </row>
    <row r="2016" spans="1:5" ht="15" customHeight="1" x14ac:dyDescent="0.35">
      <c r="A2016" s="68"/>
      <c r="B2016" s="69"/>
      <c r="C2016" s="70"/>
      <c r="D2016" s="71"/>
      <c r="E2016" s="31">
        <f t="shared" si="31"/>
        <v>0</v>
      </c>
    </row>
    <row r="2017" spans="1:5" ht="15" customHeight="1" x14ac:dyDescent="0.35">
      <c r="A2017" s="68"/>
      <c r="B2017" s="69"/>
      <c r="C2017" s="70"/>
      <c r="D2017" s="71"/>
      <c r="E2017" s="31">
        <f t="shared" si="31"/>
        <v>0</v>
      </c>
    </row>
    <row r="2018" spans="1:5" ht="15" customHeight="1" x14ac:dyDescent="0.35">
      <c r="A2018" s="68"/>
      <c r="B2018" s="69"/>
      <c r="C2018" s="70"/>
      <c r="D2018" s="71"/>
      <c r="E2018" s="31">
        <f t="shared" si="31"/>
        <v>0</v>
      </c>
    </row>
    <row r="2019" spans="1:5" ht="15" customHeight="1" x14ac:dyDescent="0.35">
      <c r="A2019" s="68"/>
      <c r="B2019" s="69"/>
      <c r="C2019" s="70"/>
      <c r="D2019" s="71"/>
      <c r="E2019" s="31">
        <f t="shared" si="31"/>
        <v>0</v>
      </c>
    </row>
    <row r="2020" spans="1:5" ht="15" customHeight="1" x14ac:dyDescent="0.35">
      <c r="A2020" s="68"/>
      <c r="B2020" s="69"/>
      <c r="C2020" s="70"/>
      <c r="D2020" s="71"/>
      <c r="E2020" s="31">
        <f t="shared" si="31"/>
        <v>0</v>
      </c>
    </row>
    <row r="2021" spans="1:5" ht="15" customHeight="1" x14ac:dyDescent="0.35">
      <c r="A2021" s="68"/>
      <c r="B2021" s="69"/>
      <c r="C2021" s="70"/>
      <c r="D2021" s="71"/>
      <c r="E2021" s="31">
        <f t="shared" si="31"/>
        <v>0</v>
      </c>
    </row>
    <row r="2022" spans="1:5" ht="15" customHeight="1" x14ac:dyDescent="0.35">
      <c r="A2022" s="68"/>
      <c r="B2022" s="69"/>
      <c r="C2022" s="70"/>
      <c r="D2022" s="71"/>
      <c r="E2022" s="31">
        <f t="shared" si="31"/>
        <v>0</v>
      </c>
    </row>
    <row r="2023" spans="1:5" ht="15" customHeight="1" x14ac:dyDescent="0.35">
      <c r="A2023" s="68"/>
      <c r="B2023" s="69"/>
      <c r="C2023" s="70"/>
      <c r="D2023" s="71"/>
      <c r="E2023" s="31">
        <f t="shared" si="31"/>
        <v>0</v>
      </c>
    </row>
    <row r="2024" spans="1:5" ht="15" customHeight="1" x14ac:dyDescent="0.35">
      <c r="A2024" s="68"/>
      <c r="B2024" s="69"/>
      <c r="C2024" s="70"/>
      <c r="D2024" s="71"/>
      <c r="E2024" s="31">
        <f t="shared" si="31"/>
        <v>0</v>
      </c>
    </row>
    <row r="2025" spans="1:5" ht="15" customHeight="1" x14ac:dyDescent="0.35">
      <c r="A2025" s="68"/>
      <c r="B2025" s="69"/>
      <c r="C2025" s="70"/>
      <c r="D2025" s="71"/>
      <c r="E2025" s="31">
        <f t="shared" si="31"/>
        <v>0</v>
      </c>
    </row>
    <row r="2026" spans="1:5" ht="15" customHeight="1" x14ac:dyDescent="0.35">
      <c r="A2026" s="68"/>
      <c r="B2026" s="69"/>
      <c r="C2026" s="70"/>
      <c r="D2026" s="71"/>
      <c r="E2026" s="31">
        <f t="shared" si="31"/>
        <v>0</v>
      </c>
    </row>
    <row r="2027" spans="1:5" ht="15" customHeight="1" x14ac:dyDescent="0.35">
      <c r="A2027" s="68"/>
      <c r="B2027" s="69"/>
      <c r="C2027" s="70"/>
      <c r="D2027" s="71"/>
      <c r="E2027" s="31">
        <f t="shared" si="31"/>
        <v>0</v>
      </c>
    </row>
    <row r="2028" spans="1:5" ht="15" customHeight="1" x14ac:dyDescent="0.35">
      <c r="A2028" s="68"/>
      <c r="B2028" s="69"/>
      <c r="C2028" s="70"/>
      <c r="D2028" s="71"/>
      <c r="E2028" s="31">
        <f t="shared" si="31"/>
        <v>0</v>
      </c>
    </row>
    <row r="2029" spans="1:5" ht="15" customHeight="1" x14ac:dyDescent="0.35">
      <c r="A2029" s="68"/>
      <c r="B2029" s="69"/>
      <c r="C2029" s="70"/>
      <c r="D2029" s="71"/>
      <c r="E2029" s="31">
        <f t="shared" si="31"/>
        <v>0</v>
      </c>
    </row>
    <row r="2030" spans="1:5" ht="15" customHeight="1" x14ac:dyDescent="0.35">
      <c r="A2030" s="68"/>
      <c r="B2030" s="69"/>
      <c r="C2030" s="70"/>
      <c r="D2030" s="71"/>
      <c r="E2030" s="31">
        <f t="shared" si="31"/>
        <v>0</v>
      </c>
    </row>
    <row r="2031" spans="1:5" ht="15" customHeight="1" x14ac:dyDescent="0.35">
      <c r="A2031" s="68"/>
      <c r="B2031" s="69"/>
      <c r="C2031" s="70"/>
      <c r="D2031" s="71"/>
      <c r="E2031" s="31">
        <f t="shared" si="31"/>
        <v>0</v>
      </c>
    </row>
    <row r="2032" spans="1:5" ht="15" customHeight="1" x14ac:dyDescent="0.35">
      <c r="A2032" s="68"/>
      <c r="B2032" s="69"/>
      <c r="C2032" s="70"/>
      <c r="D2032" s="71"/>
      <c r="E2032" s="31">
        <f t="shared" si="31"/>
        <v>0</v>
      </c>
    </row>
    <row r="2033" spans="1:5" ht="15" customHeight="1" x14ac:dyDescent="0.35">
      <c r="A2033" s="68"/>
      <c r="B2033" s="69"/>
      <c r="C2033" s="70"/>
      <c r="D2033" s="71"/>
      <c r="E2033" s="31">
        <f t="shared" si="31"/>
        <v>0</v>
      </c>
    </row>
    <row r="2034" spans="1:5" ht="15" customHeight="1" x14ac:dyDescent="0.35">
      <c r="A2034" s="68"/>
      <c r="B2034" s="69"/>
      <c r="C2034" s="70"/>
      <c r="D2034" s="71"/>
      <c r="E2034" s="31">
        <f t="shared" si="31"/>
        <v>0</v>
      </c>
    </row>
    <row r="2035" spans="1:5" ht="15" customHeight="1" x14ac:dyDescent="0.35">
      <c r="A2035" s="68"/>
      <c r="B2035" s="69"/>
      <c r="C2035" s="70"/>
      <c r="D2035" s="71"/>
      <c r="E2035" s="31">
        <f t="shared" si="31"/>
        <v>0</v>
      </c>
    </row>
    <row r="2036" spans="1:5" ht="15" customHeight="1" x14ac:dyDescent="0.35">
      <c r="A2036" s="68"/>
      <c r="B2036" s="69"/>
      <c r="C2036" s="70"/>
      <c r="D2036" s="71"/>
      <c r="E2036" s="31">
        <f t="shared" si="31"/>
        <v>0</v>
      </c>
    </row>
    <row r="2037" spans="1:5" ht="15" customHeight="1" x14ac:dyDescent="0.35">
      <c r="A2037" s="68"/>
      <c r="B2037" s="69"/>
      <c r="C2037" s="70"/>
      <c r="D2037" s="71"/>
      <c r="E2037" s="31">
        <f t="shared" si="31"/>
        <v>0</v>
      </c>
    </row>
    <row r="2038" spans="1:5" ht="15" customHeight="1" x14ac:dyDescent="0.35">
      <c r="A2038" s="68"/>
      <c r="B2038" s="69"/>
      <c r="C2038" s="70"/>
      <c r="D2038" s="71"/>
      <c r="E2038" s="31">
        <f t="shared" si="31"/>
        <v>0</v>
      </c>
    </row>
    <row r="2039" spans="1:5" ht="15" customHeight="1" x14ac:dyDescent="0.35">
      <c r="A2039" s="68"/>
      <c r="B2039" s="69"/>
      <c r="C2039" s="70"/>
      <c r="D2039" s="71"/>
      <c r="E2039" s="31">
        <f t="shared" si="31"/>
        <v>0</v>
      </c>
    </row>
    <row r="2040" spans="1:5" ht="15" customHeight="1" x14ac:dyDescent="0.35">
      <c r="A2040" s="68"/>
      <c r="B2040" s="69"/>
      <c r="C2040" s="70"/>
      <c r="D2040" s="71"/>
      <c r="E2040" s="31">
        <f t="shared" si="31"/>
        <v>0</v>
      </c>
    </row>
    <row r="2041" spans="1:5" ht="15" customHeight="1" x14ac:dyDescent="0.35">
      <c r="A2041" s="68"/>
      <c r="B2041" s="69"/>
      <c r="C2041" s="70"/>
      <c r="D2041" s="71"/>
      <c r="E2041" s="31">
        <f t="shared" si="31"/>
        <v>0</v>
      </c>
    </row>
    <row r="2042" spans="1:5" ht="15" customHeight="1" x14ac:dyDescent="0.35">
      <c r="A2042" s="68"/>
      <c r="B2042" s="69"/>
      <c r="C2042" s="70"/>
      <c r="D2042" s="71"/>
      <c r="E2042" s="31">
        <f t="shared" si="31"/>
        <v>0</v>
      </c>
    </row>
    <row r="2043" spans="1:5" ht="15" customHeight="1" x14ac:dyDescent="0.35">
      <c r="A2043" s="68"/>
      <c r="B2043" s="69"/>
      <c r="C2043" s="70"/>
      <c r="D2043" s="71"/>
      <c r="E2043" s="31">
        <f t="shared" si="31"/>
        <v>0</v>
      </c>
    </row>
    <row r="2044" spans="1:5" ht="15" customHeight="1" x14ac:dyDescent="0.35">
      <c r="A2044" s="68"/>
      <c r="B2044" s="69"/>
      <c r="C2044" s="70"/>
      <c r="D2044" s="71"/>
      <c r="E2044" s="31">
        <f t="shared" si="31"/>
        <v>0</v>
      </c>
    </row>
    <row r="2045" spans="1:5" ht="15" customHeight="1" x14ac:dyDescent="0.35">
      <c r="A2045" s="68"/>
      <c r="B2045" s="69"/>
      <c r="C2045" s="70"/>
      <c r="D2045" s="71"/>
      <c r="E2045" s="31">
        <f t="shared" si="31"/>
        <v>0</v>
      </c>
    </row>
    <row r="2046" spans="1:5" ht="15" customHeight="1" x14ac:dyDescent="0.35">
      <c r="A2046" s="68"/>
      <c r="B2046" s="69"/>
      <c r="C2046" s="70"/>
      <c r="D2046" s="71"/>
      <c r="E2046" s="31">
        <f t="shared" si="31"/>
        <v>0</v>
      </c>
    </row>
    <row r="2047" spans="1:5" ht="15" customHeight="1" x14ac:dyDescent="0.35">
      <c r="A2047" s="68"/>
      <c r="B2047" s="69"/>
      <c r="C2047" s="70"/>
      <c r="D2047" s="71"/>
      <c r="E2047" s="31">
        <f t="shared" si="31"/>
        <v>0</v>
      </c>
    </row>
    <row r="2048" spans="1:5" ht="15" customHeight="1" x14ac:dyDescent="0.35">
      <c r="A2048" s="68"/>
      <c r="B2048" s="69"/>
      <c r="C2048" s="70"/>
      <c r="D2048" s="71"/>
      <c r="E2048" s="31">
        <f t="shared" si="31"/>
        <v>0</v>
      </c>
    </row>
    <row r="2049" spans="1:5" ht="15" customHeight="1" x14ac:dyDescent="0.35">
      <c r="A2049" s="68"/>
      <c r="B2049" s="69"/>
      <c r="C2049" s="70"/>
      <c r="D2049" s="71"/>
      <c r="E2049" s="31">
        <f t="shared" si="31"/>
        <v>0</v>
      </c>
    </row>
    <row r="2050" spans="1:5" ht="15" customHeight="1" x14ac:dyDescent="0.35">
      <c r="A2050" s="68"/>
      <c r="B2050" s="69"/>
      <c r="C2050" s="70"/>
      <c r="D2050" s="71"/>
      <c r="E2050" s="31">
        <f t="shared" si="31"/>
        <v>0</v>
      </c>
    </row>
    <row r="2051" spans="1:5" ht="15" customHeight="1" x14ac:dyDescent="0.35">
      <c r="A2051" s="68"/>
      <c r="B2051" s="69"/>
      <c r="C2051" s="70"/>
      <c r="D2051" s="71"/>
      <c r="E2051" s="31">
        <f t="shared" ref="E2051:E2114" si="32">A2051*B2051</f>
        <v>0</v>
      </c>
    </row>
    <row r="2052" spans="1:5" ht="15" customHeight="1" x14ac:dyDescent="0.35">
      <c r="A2052" s="68"/>
      <c r="B2052" s="69"/>
      <c r="C2052" s="70"/>
      <c r="D2052" s="71"/>
      <c r="E2052" s="31">
        <f t="shared" si="32"/>
        <v>0</v>
      </c>
    </row>
    <row r="2053" spans="1:5" ht="15" customHeight="1" x14ac:dyDescent="0.35">
      <c r="A2053" s="68"/>
      <c r="B2053" s="69"/>
      <c r="C2053" s="70"/>
      <c r="D2053" s="71"/>
      <c r="E2053" s="31">
        <f t="shared" si="32"/>
        <v>0</v>
      </c>
    </row>
    <row r="2054" spans="1:5" ht="15" customHeight="1" x14ac:dyDescent="0.35">
      <c r="A2054" s="68"/>
      <c r="B2054" s="69"/>
      <c r="C2054" s="70"/>
      <c r="D2054" s="71"/>
      <c r="E2054" s="31">
        <f t="shared" si="32"/>
        <v>0</v>
      </c>
    </row>
    <row r="2055" spans="1:5" ht="15" customHeight="1" x14ac:dyDescent="0.35">
      <c r="A2055" s="68"/>
      <c r="B2055" s="69"/>
      <c r="C2055" s="70"/>
      <c r="D2055" s="71"/>
      <c r="E2055" s="31">
        <f t="shared" si="32"/>
        <v>0</v>
      </c>
    </row>
    <row r="2056" spans="1:5" ht="15" customHeight="1" x14ac:dyDescent="0.35">
      <c r="A2056" s="68"/>
      <c r="B2056" s="69"/>
      <c r="C2056" s="70"/>
      <c r="D2056" s="71"/>
      <c r="E2056" s="31">
        <f t="shared" si="32"/>
        <v>0</v>
      </c>
    </row>
    <row r="2057" spans="1:5" ht="15" customHeight="1" x14ac:dyDescent="0.35">
      <c r="A2057" s="68"/>
      <c r="B2057" s="69"/>
      <c r="C2057" s="70"/>
      <c r="D2057" s="71"/>
      <c r="E2057" s="31">
        <f t="shared" si="32"/>
        <v>0</v>
      </c>
    </row>
    <row r="2058" spans="1:5" ht="15" customHeight="1" x14ac:dyDescent="0.35">
      <c r="A2058" s="68"/>
      <c r="B2058" s="69"/>
      <c r="C2058" s="70"/>
      <c r="D2058" s="71"/>
      <c r="E2058" s="31">
        <f t="shared" si="32"/>
        <v>0</v>
      </c>
    </row>
    <row r="2059" spans="1:5" ht="15" customHeight="1" x14ac:dyDescent="0.35">
      <c r="A2059" s="68"/>
      <c r="B2059" s="69"/>
      <c r="C2059" s="70"/>
      <c r="D2059" s="71"/>
      <c r="E2059" s="31">
        <f t="shared" si="32"/>
        <v>0</v>
      </c>
    </row>
    <row r="2060" spans="1:5" ht="15" customHeight="1" x14ac:dyDescent="0.35">
      <c r="A2060" s="68"/>
      <c r="B2060" s="69"/>
      <c r="C2060" s="70"/>
      <c r="D2060" s="71"/>
      <c r="E2060" s="31">
        <f t="shared" si="32"/>
        <v>0</v>
      </c>
    </row>
    <row r="2061" spans="1:5" ht="15" customHeight="1" x14ac:dyDescent="0.35">
      <c r="A2061" s="68"/>
      <c r="B2061" s="69"/>
      <c r="C2061" s="70"/>
      <c r="D2061" s="71"/>
      <c r="E2061" s="31">
        <f t="shared" si="32"/>
        <v>0</v>
      </c>
    </row>
    <row r="2062" spans="1:5" ht="15" customHeight="1" x14ac:dyDescent="0.35">
      <c r="A2062" s="68"/>
      <c r="B2062" s="69"/>
      <c r="C2062" s="70"/>
      <c r="D2062" s="71"/>
      <c r="E2062" s="31">
        <f t="shared" si="32"/>
        <v>0</v>
      </c>
    </row>
    <row r="2063" spans="1:5" ht="15" customHeight="1" x14ac:dyDescent="0.35">
      <c r="A2063" s="68"/>
      <c r="B2063" s="69"/>
      <c r="C2063" s="70"/>
      <c r="D2063" s="71"/>
      <c r="E2063" s="31">
        <f t="shared" si="32"/>
        <v>0</v>
      </c>
    </row>
    <row r="2064" spans="1:5" ht="15" customHeight="1" x14ac:dyDescent="0.35">
      <c r="A2064" s="68"/>
      <c r="B2064" s="69"/>
      <c r="C2064" s="70"/>
      <c r="D2064" s="71"/>
      <c r="E2064" s="31">
        <f t="shared" si="32"/>
        <v>0</v>
      </c>
    </row>
    <row r="2065" spans="1:5" ht="15" customHeight="1" x14ac:dyDescent="0.35">
      <c r="A2065" s="68"/>
      <c r="B2065" s="69"/>
      <c r="C2065" s="70"/>
      <c r="D2065" s="71"/>
      <c r="E2065" s="31">
        <f t="shared" si="32"/>
        <v>0</v>
      </c>
    </row>
    <row r="2066" spans="1:5" ht="15" customHeight="1" x14ac:dyDescent="0.35">
      <c r="A2066" s="68"/>
      <c r="B2066" s="69"/>
      <c r="C2066" s="70"/>
      <c r="D2066" s="71"/>
      <c r="E2066" s="31">
        <f t="shared" si="32"/>
        <v>0</v>
      </c>
    </row>
    <row r="2067" spans="1:5" ht="15" customHeight="1" x14ac:dyDescent="0.35">
      <c r="A2067" s="68"/>
      <c r="B2067" s="69"/>
      <c r="C2067" s="70"/>
      <c r="D2067" s="71"/>
      <c r="E2067" s="31">
        <f t="shared" si="32"/>
        <v>0</v>
      </c>
    </row>
    <row r="2068" spans="1:5" ht="15" customHeight="1" x14ac:dyDescent="0.35">
      <c r="A2068" s="68"/>
      <c r="B2068" s="69"/>
      <c r="C2068" s="70"/>
      <c r="D2068" s="71"/>
      <c r="E2068" s="31">
        <f t="shared" si="32"/>
        <v>0</v>
      </c>
    </row>
    <row r="2069" spans="1:5" ht="15" customHeight="1" x14ac:dyDescent="0.35">
      <c r="A2069" s="68"/>
      <c r="B2069" s="69"/>
      <c r="C2069" s="70"/>
      <c r="D2069" s="71"/>
      <c r="E2069" s="31">
        <f t="shared" si="32"/>
        <v>0</v>
      </c>
    </row>
    <row r="2070" spans="1:5" ht="15" customHeight="1" x14ac:dyDescent="0.35">
      <c r="A2070" s="68"/>
      <c r="B2070" s="69"/>
      <c r="C2070" s="70"/>
      <c r="D2070" s="71"/>
      <c r="E2070" s="31">
        <f t="shared" si="32"/>
        <v>0</v>
      </c>
    </row>
    <row r="2071" spans="1:5" ht="15" customHeight="1" x14ac:dyDescent="0.35">
      <c r="A2071" s="68"/>
      <c r="B2071" s="69"/>
      <c r="C2071" s="70"/>
      <c r="D2071" s="71"/>
      <c r="E2071" s="31">
        <f t="shared" si="32"/>
        <v>0</v>
      </c>
    </row>
    <row r="2072" spans="1:5" ht="15" customHeight="1" x14ac:dyDescent="0.35">
      <c r="A2072" s="68"/>
      <c r="B2072" s="69"/>
      <c r="C2072" s="70"/>
      <c r="D2072" s="71"/>
      <c r="E2072" s="31">
        <f t="shared" si="32"/>
        <v>0</v>
      </c>
    </row>
    <row r="2073" spans="1:5" ht="15" customHeight="1" x14ac:dyDescent="0.35">
      <c r="A2073" s="68"/>
      <c r="B2073" s="69"/>
      <c r="C2073" s="70"/>
      <c r="D2073" s="71"/>
      <c r="E2073" s="31">
        <f t="shared" si="32"/>
        <v>0</v>
      </c>
    </row>
    <row r="2074" spans="1:5" ht="15" customHeight="1" x14ac:dyDescent="0.35">
      <c r="A2074" s="68"/>
      <c r="B2074" s="69"/>
      <c r="C2074" s="70"/>
      <c r="D2074" s="71"/>
      <c r="E2074" s="31">
        <f t="shared" si="32"/>
        <v>0</v>
      </c>
    </row>
    <row r="2075" spans="1:5" ht="15" customHeight="1" x14ac:dyDescent="0.35">
      <c r="A2075" s="68"/>
      <c r="B2075" s="69"/>
      <c r="C2075" s="70"/>
      <c r="D2075" s="71"/>
      <c r="E2075" s="31">
        <f t="shared" si="32"/>
        <v>0</v>
      </c>
    </row>
    <row r="2076" spans="1:5" ht="15" customHeight="1" x14ac:dyDescent="0.35">
      <c r="A2076" s="68"/>
      <c r="B2076" s="69"/>
      <c r="C2076" s="70"/>
      <c r="D2076" s="71"/>
      <c r="E2076" s="31">
        <f t="shared" si="32"/>
        <v>0</v>
      </c>
    </row>
    <row r="2077" spans="1:5" ht="15" customHeight="1" x14ac:dyDescent="0.35">
      <c r="A2077" s="68"/>
      <c r="B2077" s="69"/>
      <c r="C2077" s="70"/>
      <c r="D2077" s="71"/>
      <c r="E2077" s="31">
        <f t="shared" si="32"/>
        <v>0</v>
      </c>
    </row>
    <row r="2078" spans="1:5" ht="15" customHeight="1" x14ac:dyDescent="0.35">
      <c r="A2078" s="68"/>
      <c r="B2078" s="69"/>
      <c r="C2078" s="70"/>
      <c r="D2078" s="71"/>
      <c r="E2078" s="31">
        <f t="shared" si="32"/>
        <v>0</v>
      </c>
    </row>
    <row r="2079" spans="1:5" ht="15" customHeight="1" x14ac:dyDescent="0.35">
      <c r="A2079" s="68"/>
      <c r="B2079" s="69"/>
      <c r="C2079" s="70"/>
      <c r="D2079" s="71"/>
      <c r="E2079" s="31">
        <f t="shared" si="32"/>
        <v>0</v>
      </c>
    </row>
    <row r="2080" spans="1:5" ht="15" customHeight="1" x14ac:dyDescent="0.35">
      <c r="A2080" s="68"/>
      <c r="B2080" s="69"/>
      <c r="C2080" s="70"/>
      <c r="D2080" s="71"/>
      <c r="E2080" s="31">
        <f t="shared" si="32"/>
        <v>0</v>
      </c>
    </row>
    <row r="2081" spans="1:5" ht="15" customHeight="1" x14ac:dyDescent="0.35">
      <c r="A2081" s="68"/>
      <c r="B2081" s="69"/>
      <c r="C2081" s="70"/>
      <c r="D2081" s="71"/>
      <c r="E2081" s="31">
        <f t="shared" si="32"/>
        <v>0</v>
      </c>
    </row>
    <row r="2082" spans="1:5" ht="15" customHeight="1" x14ac:dyDescent="0.35">
      <c r="A2082" s="68"/>
      <c r="B2082" s="69"/>
      <c r="C2082" s="70"/>
      <c r="D2082" s="71"/>
      <c r="E2082" s="31">
        <f t="shared" si="32"/>
        <v>0</v>
      </c>
    </row>
    <row r="2083" spans="1:5" ht="15" customHeight="1" x14ac:dyDescent="0.35">
      <c r="A2083" s="68"/>
      <c r="B2083" s="69"/>
      <c r="C2083" s="70"/>
      <c r="D2083" s="71"/>
      <c r="E2083" s="31">
        <f t="shared" si="32"/>
        <v>0</v>
      </c>
    </row>
    <row r="2084" spans="1:5" ht="15" customHeight="1" x14ac:dyDescent="0.35">
      <c r="A2084" s="68"/>
      <c r="B2084" s="69"/>
      <c r="C2084" s="70"/>
      <c r="D2084" s="71"/>
      <c r="E2084" s="31">
        <f t="shared" si="32"/>
        <v>0</v>
      </c>
    </row>
    <row r="2085" spans="1:5" ht="15" customHeight="1" x14ac:dyDescent="0.35">
      <c r="A2085" s="68"/>
      <c r="B2085" s="69"/>
      <c r="C2085" s="70"/>
      <c r="D2085" s="71"/>
      <c r="E2085" s="31">
        <f t="shared" si="32"/>
        <v>0</v>
      </c>
    </row>
    <row r="2086" spans="1:5" ht="15" customHeight="1" x14ac:dyDescent="0.35">
      <c r="A2086" s="68"/>
      <c r="B2086" s="69"/>
      <c r="C2086" s="70"/>
      <c r="D2086" s="71"/>
      <c r="E2086" s="31">
        <f t="shared" si="32"/>
        <v>0</v>
      </c>
    </row>
    <row r="2087" spans="1:5" ht="15" customHeight="1" x14ac:dyDescent="0.35">
      <c r="A2087" s="68"/>
      <c r="B2087" s="69"/>
      <c r="C2087" s="70"/>
      <c r="D2087" s="71"/>
      <c r="E2087" s="31">
        <f t="shared" si="32"/>
        <v>0</v>
      </c>
    </row>
    <row r="2088" spans="1:5" ht="15" customHeight="1" x14ac:dyDescent="0.35">
      <c r="A2088" s="68"/>
      <c r="B2088" s="69"/>
      <c r="C2088" s="70"/>
      <c r="D2088" s="71"/>
      <c r="E2088" s="31">
        <f t="shared" si="32"/>
        <v>0</v>
      </c>
    </row>
    <row r="2089" spans="1:5" ht="15" customHeight="1" x14ac:dyDescent="0.35">
      <c r="A2089" s="68"/>
      <c r="B2089" s="69"/>
      <c r="C2089" s="70"/>
      <c r="D2089" s="71"/>
      <c r="E2089" s="31">
        <f t="shared" si="32"/>
        <v>0</v>
      </c>
    </row>
    <row r="2090" spans="1:5" ht="15" customHeight="1" x14ac:dyDescent="0.35">
      <c r="A2090" s="68"/>
      <c r="B2090" s="69"/>
      <c r="C2090" s="70"/>
      <c r="D2090" s="71"/>
      <c r="E2090" s="31">
        <f t="shared" si="32"/>
        <v>0</v>
      </c>
    </row>
    <row r="2091" spans="1:5" ht="15" customHeight="1" x14ac:dyDescent="0.35">
      <c r="A2091" s="68"/>
      <c r="B2091" s="69"/>
      <c r="C2091" s="70"/>
      <c r="D2091" s="71"/>
      <c r="E2091" s="31">
        <f t="shared" si="32"/>
        <v>0</v>
      </c>
    </row>
    <row r="2092" spans="1:5" ht="15" customHeight="1" x14ac:dyDescent="0.35">
      <c r="A2092" s="68"/>
      <c r="B2092" s="69"/>
      <c r="C2092" s="70"/>
      <c r="D2092" s="71"/>
      <c r="E2092" s="31">
        <f t="shared" si="32"/>
        <v>0</v>
      </c>
    </row>
    <row r="2093" spans="1:5" ht="15" customHeight="1" x14ac:dyDescent="0.35">
      <c r="A2093" s="68"/>
      <c r="B2093" s="69"/>
      <c r="C2093" s="70"/>
      <c r="D2093" s="71"/>
      <c r="E2093" s="31">
        <f t="shared" si="32"/>
        <v>0</v>
      </c>
    </row>
    <row r="2094" spans="1:5" ht="15" customHeight="1" x14ac:dyDescent="0.35">
      <c r="A2094" s="68"/>
      <c r="B2094" s="69"/>
      <c r="C2094" s="70"/>
      <c r="D2094" s="71"/>
      <c r="E2094" s="31">
        <f t="shared" si="32"/>
        <v>0</v>
      </c>
    </row>
    <row r="2095" spans="1:5" ht="15" customHeight="1" x14ac:dyDescent="0.35">
      <c r="A2095" s="68"/>
      <c r="B2095" s="69"/>
      <c r="C2095" s="70"/>
      <c r="D2095" s="71"/>
      <c r="E2095" s="31">
        <f t="shared" si="32"/>
        <v>0</v>
      </c>
    </row>
    <row r="2096" spans="1:5" ht="15" customHeight="1" x14ac:dyDescent="0.35">
      <c r="A2096" s="68"/>
      <c r="B2096" s="69"/>
      <c r="C2096" s="70"/>
      <c r="D2096" s="71"/>
      <c r="E2096" s="31">
        <f t="shared" si="32"/>
        <v>0</v>
      </c>
    </row>
    <row r="2097" spans="1:5" ht="15" customHeight="1" x14ac:dyDescent="0.35">
      <c r="A2097" s="68"/>
      <c r="B2097" s="69"/>
      <c r="C2097" s="70"/>
      <c r="D2097" s="71"/>
      <c r="E2097" s="31">
        <f t="shared" si="32"/>
        <v>0</v>
      </c>
    </row>
    <row r="2098" spans="1:5" ht="15" customHeight="1" x14ac:dyDescent="0.35">
      <c r="A2098" s="68"/>
      <c r="B2098" s="69"/>
      <c r="C2098" s="70"/>
      <c r="D2098" s="71"/>
      <c r="E2098" s="31">
        <f t="shared" si="32"/>
        <v>0</v>
      </c>
    </row>
    <row r="2099" spans="1:5" ht="15" customHeight="1" x14ac:dyDescent="0.35">
      <c r="A2099" s="68"/>
      <c r="B2099" s="69"/>
      <c r="C2099" s="70"/>
      <c r="D2099" s="71"/>
      <c r="E2099" s="31">
        <f t="shared" si="32"/>
        <v>0</v>
      </c>
    </row>
    <row r="2100" spans="1:5" ht="15" customHeight="1" x14ac:dyDescent="0.35">
      <c r="A2100" s="68"/>
      <c r="B2100" s="69"/>
      <c r="C2100" s="70"/>
      <c r="D2100" s="71"/>
      <c r="E2100" s="31">
        <f t="shared" si="32"/>
        <v>0</v>
      </c>
    </row>
    <row r="2101" spans="1:5" ht="15" customHeight="1" x14ac:dyDescent="0.35">
      <c r="A2101" s="68"/>
      <c r="B2101" s="69"/>
      <c r="C2101" s="70"/>
      <c r="D2101" s="71"/>
      <c r="E2101" s="31">
        <f t="shared" si="32"/>
        <v>0</v>
      </c>
    </row>
    <row r="2102" spans="1:5" ht="15" customHeight="1" x14ac:dyDescent="0.35">
      <c r="A2102" s="68"/>
      <c r="B2102" s="69"/>
      <c r="C2102" s="70"/>
      <c r="D2102" s="71"/>
      <c r="E2102" s="31">
        <f t="shared" si="32"/>
        <v>0</v>
      </c>
    </row>
    <row r="2103" spans="1:5" ht="15" customHeight="1" x14ac:dyDescent="0.35">
      <c r="A2103" s="68"/>
      <c r="B2103" s="69"/>
      <c r="C2103" s="70"/>
      <c r="D2103" s="71"/>
      <c r="E2103" s="31">
        <f t="shared" si="32"/>
        <v>0</v>
      </c>
    </row>
    <row r="2104" spans="1:5" ht="15" customHeight="1" x14ac:dyDescent="0.35">
      <c r="A2104" s="68"/>
      <c r="B2104" s="69"/>
      <c r="C2104" s="70"/>
      <c r="D2104" s="71"/>
      <c r="E2104" s="31">
        <f t="shared" si="32"/>
        <v>0</v>
      </c>
    </row>
    <row r="2105" spans="1:5" ht="15" customHeight="1" x14ac:dyDescent="0.35">
      <c r="A2105" s="68"/>
      <c r="B2105" s="69"/>
      <c r="C2105" s="70"/>
      <c r="D2105" s="71"/>
      <c r="E2105" s="31">
        <f t="shared" si="32"/>
        <v>0</v>
      </c>
    </row>
    <row r="2106" spans="1:5" ht="15" customHeight="1" x14ac:dyDescent="0.35">
      <c r="A2106" s="68"/>
      <c r="B2106" s="69"/>
      <c r="C2106" s="70"/>
      <c r="D2106" s="71"/>
      <c r="E2106" s="31">
        <f t="shared" si="32"/>
        <v>0</v>
      </c>
    </row>
    <row r="2107" spans="1:5" ht="15" customHeight="1" x14ac:dyDescent="0.35">
      <c r="A2107" s="68"/>
      <c r="B2107" s="69"/>
      <c r="C2107" s="70"/>
      <c r="D2107" s="71"/>
      <c r="E2107" s="31">
        <f t="shared" si="32"/>
        <v>0</v>
      </c>
    </row>
    <row r="2108" spans="1:5" ht="15" customHeight="1" x14ac:dyDescent="0.35">
      <c r="A2108" s="68"/>
      <c r="B2108" s="69"/>
      <c r="C2108" s="70"/>
      <c r="D2108" s="71"/>
      <c r="E2108" s="31">
        <f t="shared" si="32"/>
        <v>0</v>
      </c>
    </row>
    <row r="2109" spans="1:5" ht="15" customHeight="1" x14ac:dyDescent="0.35">
      <c r="A2109" s="68"/>
      <c r="B2109" s="69"/>
      <c r="C2109" s="70"/>
      <c r="D2109" s="71"/>
      <c r="E2109" s="31">
        <f t="shared" si="32"/>
        <v>0</v>
      </c>
    </row>
    <row r="2110" spans="1:5" ht="15" customHeight="1" x14ac:dyDescent="0.35">
      <c r="A2110" s="68"/>
      <c r="B2110" s="69"/>
      <c r="C2110" s="70"/>
      <c r="D2110" s="71"/>
      <c r="E2110" s="31">
        <f t="shared" si="32"/>
        <v>0</v>
      </c>
    </row>
    <row r="2111" spans="1:5" ht="15" customHeight="1" x14ac:dyDescent="0.35">
      <c r="A2111" s="68"/>
      <c r="B2111" s="69"/>
      <c r="C2111" s="70"/>
      <c r="D2111" s="71"/>
      <c r="E2111" s="31">
        <f t="shared" si="32"/>
        <v>0</v>
      </c>
    </row>
    <row r="2112" spans="1:5" ht="15" customHeight="1" x14ac:dyDescent="0.35">
      <c r="A2112" s="68"/>
      <c r="B2112" s="69"/>
      <c r="C2112" s="70"/>
      <c r="D2112" s="71"/>
      <c r="E2112" s="31">
        <f t="shared" si="32"/>
        <v>0</v>
      </c>
    </row>
    <row r="2113" spans="1:5" ht="15" customHeight="1" x14ac:dyDescent="0.35">
      <c r="A2113" s="68"/>
      <c r="B2113" s="69"/>
      <c r="C2113" s="70"/>
      <c r="D2113" s="71"/>
      <c r="E2113" s="31">
        <f t="shared" si="32"/>
        <v>0</v>
      </c>
    </row>
    <row r="2114" spans="1:5" ht="15" customHeight="1" x14ac:dyDescent="0.35">
      <c r="A2114" s="68"/>
      <c r="B2114" s="69"/>
      <c r="C2114" s="70"/>
      <c r="D2114" s="71"/>
      <c r="E2114" s="31">
        <f t="shared" si="32"/>
        <v>0</v>
      </c>
    </row>
    <row r="2115" spans="1:5" ht="15" customHeight="1" x14ac:dyDescent="0.35">
      <c r="A2115" s="68"/>
      <c r="B2115" s="69"/>
      <c r="C2115" s="70"/>
      <c r="D2115" s="71"/>
      <c r="E2115" s="31">
        <f t="shared" ref="E2115:E2178" si="33">A2115*B2115</f>
        <v>0</v>
      </c>
    </row>
    <row r="2116" spans="1:5" ht="15" customHeight="1" x14ac:dyDescent="0.35">
      <c r="A2116" s="68"/>
      <c r="B2116" s="69"/>
      <c r="C2116" s="70"/>
      <c r="D2116" s="71"/>
      <c r="E2116" s="31">
        <f t="shared" si="33"/>
        <v>0</v>
      </c>
    </row>
    <row r="2117" spans="1:5" ht="15" customHeight="1" x14ac:dyDescent="0.35">
      <c r="A2117" s="68"/>
      <c r="B2117" s="69"/>
      <c r="C2117" s="70"/>
      <c r="D2117" s="71"/>
      <c r="E2117" s="31">
        <f t="shared" si="33"/>
        <v>0</v>
      </c>
    </row>
    <row r="2118" spans="1:5" ht="15" customHeight="1" x14ac:dyDescent="0.35">
      <c r="A2118" s="68"/>
      <c r="B2118" s="69"/>
      <c r="C2118" s="70"/>
      <c r="D2118" s="71"/>
      <c r="E2118" s="31">
        <f t="shared" si="33"/>
        <v>0</v>
      </c>
    </row>
    <row r="2119" spans="1:5" ht="15" customHeight="1" x14ac:dyDescent="0.35">
      <c r="A2119" s="68"/>
      <c r="B2119" s="69"/>
      <c r="C2119" s="70"/>
      <c r="D2119" s="71"/>
      <c r="E2119" s="31">
        <f t="shared" si="33"/>
        <v>0</v>
      </c>
    </row>
    <row r="2120" spans="1:5" ht="15" customHeight="1" x14ac:dyDescent="0.35">
      <c r="A2120" s="68"/>
      <c r="B2120" s="69"/>
      <c r="C2120" s="70"/>
      <c r="D2120" s="71"/>
      <c r="E2120" s="31">
        <f t="shared" si="33"/>
        <v>0</v>
      </c>
    </row>
    <row r="2121" spans="1:5" ht="15" customHeight="1" x14ac:dyDescent="0.35">
      <c r="A2121" s="68"/>
      <c r="B2121" s="69"/>
      <c r="C2121" s="70"/>
      <c r="D2121" s="71"/>
      <c r="E2121" s="31">
        <f t="shared" si="33"/>
        <v>0</v>
      </c>
    </row>
    <row r="2122" spans="1:5" ht="15" customHeight="1" x14ac:dyDescent="0.35">
      <c r="A2122" s="68"/>
      <c r="B2122" s="69"/>
      <c r="C2122" s="70"/>
      <c r="D2122" s="71"/>
      <c r="E2122" s="31">
        <f t="shared" si="33"/>
        <v>0</v>
      </c>
    </row>
    <row r="2123" spans="1:5" ht="15" customHeight="1" x14ac:dyDescent="0.35">
      <c r="A2123" s="68"/>
      <c r="B2123" s="69"/>
      <c r="C2123" s="70"/>
      <c r="D2123" s="71"/>
      <c r="E2123" s="31">
        <f t="shared" si="33"/>
        <v>0</v>
      </c>
    </row>
    <row r="2124" spans="1:5" ht="15" customHeight="1" x14ac:dyDescent="0.35">
      <c r="A2124" s="68"/>
      <c r="B2124" s="69"/>
      <c r="C2124" s="70"/>
      <c r="D2124" s="71"/>
      <c r="E2124" s="31">
        <f t="shared" si="33"/>
        <v>0</v>
      </c>
    </row>
    <row r="2125" spans="1:5" ht="15" customHeight="1" x14ac:dyDescent="0.35">
      <c r="A2125" s="68"/>
      <c r="B2125" s="69"/>
      <c r="C2125" s="70"/>
      <c r="D2125" s="71"/>
      <c r="E2125" s="31">
        <f t="shared" si="33"/>
        <v>0</v>
      </c>
    </row>
    <row r="2126" spans="1:5" ht="15" customHeight="1" x14ac:dyDescent="0.35">
      <c r="A2126" s="68"/>
      <c r="B2126" s="69"/>
      <c r="C2126" s="70"/>
      <c r="D2126" s="71"/>
      <c r="E2126" s="31">
        <f t="shared" si="33"/>
        <v>0</v>
      </c>
    </row>
    <row r="2127" spans="1:5" ht="15" customHeight="1" x14ac:dyDescent="0.35">
      <c r="A2127" s="68"/>
      <c r="B2127" s="69"/>
      <c r="C2127" s="70"/>
      <c r="D2127" s="71"/>
      <c r="E2127" s="31">
        <f t="shared" si="33"/>
        <v>0</v>
      </c>
    </row>
    <row r="2128" spans="1:5" ht="15" customHeight="1" x14ac:dyDescent="0.35">
      <c r="A2128" s="68"/>
      <c r="B2128" s="69"/>
      <c r="C2128" s="70"/>
      <c r="D2128" s="71"/>
      <c r="E2128" s="31">
        <f t="shared" si="33"/>
        <v>0</v>
      </c>
    </row>
    <row r="2129" spans="1:5" ht="15" customHeight="1" x14ac:dyDescent="0.35">
      <c r="A2129" s="68"/>
      <c r="B2129" s="69"/>
      <c r="C2129" s="70"/>
      <c r="D2129" s="71"/>
      <c r="E2129" s="31">
        <f t="shared" si="33"/>
        <v>0</v>
      </c>
    </row>
    <row r="2130" spans="1:5" ht="15" customHeight="1" x14ac:dyDescent="0.35">
      <c r="A2130" s="68"/>
      <c r="B2130" s="69"/>
      <c r="C2130" s="70"/>
      <c r="D2130" s="71"/>
      <c r="E2130" s="31">
        <f t="shared" si="33"/>
        <v>0</v>
      </c>
    </row>
    <row r="2131" spans="1:5" ht="15" customHeight="1" x14ac:dyDescent="0.35">
      <c r="A2131" s="68"/>
      <c r="B2131" s="69"/>
      <c r="C2131" s="70"/>
      <c r="D2131" s="71"/>
      <c r="E2131" s="31">
        <f t="shared" si="33"/>
        <v>0</v>
      </c>
    </row>
    <row r="2132" spans="1:5" ht="15" customHeight="1" x14ac:dyDescent="0.35">
      <c r="A2132" s="68"/>
      <c r="B2132" s="69"/>
      <c r="C2132" s="70"/>
      <c r="D2132" s="71"/>
      <c r="E2132" s="31">
        <f t="shared" si="33"/>
        <v>0</v>
      </c>
    </row>
    <row r="2133" spans="1:5" ht="15" customHeight="1" x14ac:dyDescent="0.35">
      <c r="A2133" s="68"/>
      <c r="B2133" s="69"/>
      <c r="C2133" s="70"/>
      <c r="D2133" s="71"/>
      <c r="E2133" s="31">
        <f t="shared" si="33"/>
        <v>0</v>
      </c>
    </row>
    <row r="2134" spans="1:5" ht="15" customHeight="1" x14ac:dyDescent="0.35">
      <c r="A2134" s="68"/>
      <c r="B2134" s="69"/>
      <c r="C2134" s="70"/>
      <c r="D2134" s="71"/>
      <c r="E2134" s="31">
        <f t="shared" si="33"/>
        <v>0</v>
      </c>
    </row>
    <row r="2135" spans="1:5" ht="15" customHeight="1" x14ac:dyDescent="0.35">
      <c r="A2135" s="68"/>
      <c r="B2135" s="69"/>
      <c r="C2135" s="70"/>
      <c r="D2135" s="71"/>
      <c r="E2135" s="31">
        <f t="shared" si="33"/>
        <v>0</v>
      </c>
    </row>
    <row r="2136" spans="1:5" ht="15" customHeight="1" x14ac:dyDescent="0.35">
      <c r="A2136" s="68"/>
      <c r="B2136" s="69"/>
      <c r="C2136" s="70"/>
      <c r="D2136" s="71"/>
      <c r="E2136" s="31">
        <f t="shared" si="33"/>
        <v>0</v>
      </c>
    </row>
    <row r="2137" spans="1:5" ht="15" customHeight="1" x14ac:dyDescent="0.35">
      <c r="A2137" s="68"/>
      <c r="B2137" s="69"/>
      <c r="C2137" s="70"/>
      <c r="D2137" s="71"/>
      <c r="E2137" s="31">
        <f t="shared" si="33"/>
        <v>0</v>
      </c>
    </row>
    <row r="2138" spans="1:5" ht="15" customHeight="1" x14ac:dyDescent="0.35">
      <c r="A2138" s="68"/>
      <c r="B2138" s="69"/>
      <c r="C2138" s="70"/>
      <c r="D2138" s="71"/>
      <c r="E2138" s="31">
        <f t="shared" si="33"/>
        <v>0</v>
      </c>
    </row>
    <row r="2139" spans="1:5" ht="15" customHeight="1" x14ac:dyDescent="0.35">
      <c r="A2139" s="68"/>
      <c r="B2139" s="69"/>
      <c r="C2139" s="70"/>
      <c r="D2139" s="71"/>
      <c r="E2139" s="31">
        <f t="shared" si="33"/>
        <v>0</v>
      </c>
    </row>
    <row r="2140" spans="1:5" ht="15" customHeight="1" x14ac:dyDescent="0.35">
      <c r="A2140" s="68"/>
      <c r="B2140" s="69"/>
      <c r="C2140" s="70"/>
      <c r="D2140" s="71"/>
      <c r="E2140" s="31">
        <f t="shared" si="33"/>
        <v>0</v>
      </c>
    </row>
    <row r="2141" spans="1:5" ht="15" customHeight="1" x14ac:dyDescent="0.35">
      <c r="A2141" s="68"/>
      <c r="B2141" s="69"/>
      <c r="C2141" s="70"/>
      <c r="D2141" s="71"/>
      <c r="E2141" s="31">
        <f t="shared" si="33"/>
        <v>0</v>
      </c>
    </row>
    <row r="2142" spans="1:5" ht="15" customHeight="1" x14ac:dyDescent="0.35">
      <c r="A2142" s="68"/>
      <c r="B2142" s="69"/>
      <c r="C2142" s="70"/>
      <c r="D2142" s="71"/>
      <c r="E2142" s="31">
        <f t="shared" si="33"/>
        <v>0</v>
      </c>
    </row>
    <row r="2143" spans="1:5" ht="15" customHeight="1" x14ac:dyDescent="0.35">
      <c r="A2143" s="68"/>
      <c r="B2143" s="69"/>
      <c r="C2143" s="70"/>
      <c r="D2143" s="71"/>
      <c r="E2143" s="31">
        <f t="shared" si="33"/>
        <v>0</v>
      </c>
    </row>
    <row r="2144" spans="1:5" ht="15" customHeight="1" x14ac:dyDescent="0.35">
      <c r="A2144" s="68"/>
      <c r="B2144" s="69"/>
      <c r="C2144" s="70"/>
      <c r="D2144" s="71"/>
      <c r="E2144" s="31">
        <f t="shared" si="33"/>
        <v>0</v>
      </c>
    </row>
    <row r="2145" spans="1:5" ht="15" customHeight="1" x14ac:dyDescent="0.35">
      <c r="A2145" s="68"/>
      <c r="B2145" s="69"/>
      <c r="C2145" s="70"/>
      <c r="D2145" s="71"/>
      <c r="E2145" s="31">
        <f t="shared" si="33"/>
        <v>0</v>
      </c>
    </row>
    <row r="2146" spans="1:5" ht="15" customHeight="1" x14ac:dyDescent="0.35">
      <c r="A2146" s="68"/>
      <c r="B2146" s="69"/>
      <c r="C2146" s="70"/>
      <c r="D2146" s="71"/>
      <c r="E2146" s="31">
        <f t="shared" si="33"/>
        <v>0</v>
      </c>
    </row>
    <row r="2147" spans="1:5" ht="15" customHeight="1" x14ac:dyDescent="0.35">
      <c r="A2147" s="68"/>
      <c r="B2147" s="69"/>
      <c r="C2147" s="70"/>
      <c r="D2147" s="71"/>
      <c r="E2147" s="31">
        <f t="shared" si="33"/>
        <v>0</v>
      </c>
    </row>
    <row r="2148" spans="1:5" ht="15" customHeight="1" x14ac:dyDescent="0.35">
      <c r="A2148" s="68"/>
      <c r="B2148" s="69"/>
      <c r="C2148" s="70"/>
      <c r="D2148" s="71"/>
      <c r="E2148" s="31">
        <f t="shared" si="33"/>
        <v>0</v>
      </c>
    </row>
    <row r="2149" spans="1:5" ht="15" customHeight="1" x14ac:dyDescent="0.35">
      <c r="A2149" s="68"/>
      <c r="B2149" s="69"/>
      <c r="C2149" s="70"/>
      <c r="D2149" s="71"/>
      <c r="E2149" s="31">
        <f t="shared" si="33"/>
        <v>0</v>
      </c>
    </row>
    <row r="2150" spans="1:5" ht="15" customHeight="1" x14ac:dyDescent="0.35">
      <c r="A2150" s="68"/>
      <c r="B2150" s="69"/>
      <c r="C2150" s="70"/>
      <c r="D2150" s="71"/>
      <c r="E2150" s="31">
        <f t="shared" si="33"/>
        <v>0</v>
      </c>
    </row>
    <row r="2151" spans="1:5" ht="15" customHeight="1" x14ac:dyDescent="0.35">
      <c r="A2151" s="68"/>
      <c r="B2151" s="69"/>
      <c r="C2151" s="70"/>
      <c r="D2151" s="71"/>
      <c r="E2151" s="31">
        <f t="shared" si="33"/>
        <v>0</v>
      </c>
    </row>
    <row r="2152" spans="1:5" ht="15" customHeight="1" x14ac:dyDescent="0.35">
      <c r="A2152" s="68"/>
      <c r="B2152" s="69"/>
      <c r="C2152" s="70"/>
      <c r="D2152" s="71"/>
      <c r="E2152" s="31">
        <f t="shared" si="33"/>
        <v>0</v>
      </c>
    </row>
    <row r="2153" spans="1:5" ht="15" customHeight="1" x14ac:dyDescent="0.35">
      <c r="A2153" s="68"/>
      <c r="B2153" s="69"/>
      <c r="C2153" s="70"/>
      <c r="D2153" s="71"/>
      <c r="E2153" s="31">
        <f t="shared" si="33"/>
        <v>0</v>
      </c>
    </row>
    <row r="2154" spans="1:5" ht="15" customHeight="1" x14ac:dyDescent="0.35">
      <c r="A2154" s="68"/>
      <c r="B2154" s="69"/>
      <c r="C2154" s="70"/>
      <c r="D2154" s="71"/>
      <c r="E2154" s="31">
        <f t="shared" si="33"/>
        <v>0</v>
      </c>
    </row>
    <row r="2155" spans="1:5" ht="15" customHeight="1" x14ac:dyDescent="0.35">
      <c r="A2155" s="68"/>
      <c r="B2155" s="69"/>
      <c r="C2155" s="70"/>
      <c r="D2155" s="71"/>
      <c r="E2155" s="31">
        <f t="shared" si="33"/>
        <v>0</v>
      </c>
    </row>
    <row r="2156" spans="1:5" ht="15" customHeight="1" x14ac:dyDescent="0.35">
      <c r="A2156" s="68"/>
      <c r="B2156" s="69"/>
      <c r="C2156" s="70"/>
      <c r="D2156" s="71"/>
      <c r="E2156" s="31">
        <f t="shared" si="33"/>
        <v>0</v>
      </c>
    </row>
    <row r="2157" spans="1:5" ht="15" customHeight="1" x14ac:dyDescent="0.35">
      <c r="A2157" s="68"/>
      <c r="B2157" s="69"/>
      <c r="C2157" s="70"/>
      <c r="D2157" s="71"/>
      <c r="E2157" s="31">
        <f t="shared" si="33"/>
        <v>0</v>
      </c>
    </row>
    <row r="2158" spans="1:5" ht="15" customHeight="1" x14ac:dyDescent="0.35">
      <c r="A2158" s="68"/>
      <c r="B2158" s="69"/>
      <c r="C2158" s="70"/>
      <c r="D2158" s="71"/>
      <c r="E2158" s="31">
        <f t="shared" si="33"/>
        <v>0</v>
      </c>
    </row>
    <row r="2159" spans="1:5" ht="15" customHeight="1" x14ac:dyDescent="0.35">
      <c r="A2159" s="68"/>
      <c r="B2159" s="69"/>
      <c r="C2159" s="70"/>
      <c r="D2159" s="71"/>
      <c r="E2159" s="31">
        <f t="shared" si="33"/>
        <v>0</v>
      </c>
    </row>
    <row r="2160" spans="1:5" ht="15" customHeight="1" x14ac:dyDescent="0.35">
      <c r="A2160" s="68"/>
      <c r="B2160" s="69"/>
      <c r="C2160" s="70"/>
      <c r="D2160" s="71"/>
      <c r="E2160" s="31">
        <f t="shared" si="33"/>
        <v>0</v>
      </c>
    </row>
    <row r="2161" spans="1:5" ht="15" customHeight="1" x14ac:dyDescent="0.35">
      <c r="A2161" s="68"/>
      <c r="B2161" s="69"/>
      <c r="C2161" s="70"/>
      <c r="D2161" s="71"/>
      <c r="E2161" s="31">
        <f t="shared" si="33"/>
        <v>0</v>
      </c>
    </row>
    <row r="2162" spans="1:5" ht="15" customHeight="1" x14ac:dyDescent="0.35">
      <c r="A2162" s="68"/>
      <c r="B2162" s="69"/>
      <c r="C2162" s="70"/>
      <c r="D2162" s="71"/>
      <c r="E2162" s="31">
        <f t="shared" si="33"/>
        <v>0</v>
      </c>
    </row>
    <row r="2163" spans="1:5" ht="15" customHeight="1" x14ac:dyDescent="0.35">
      <c r="A2163" s="68"/>
      <c r="B2163" s="69"/>
      <c r="C2163" s="70"/>
      <c r="D2163" s="71"/>
      <c r="E2163" s="31">
        <f t="shared" si="33"/>
        <v>0</v>
      </c>
    </row>
    <row r="2164" spans="1:5" ht="15" customHeight="1" x14ac:dyDescent="0.35">
      <c r="A2164" s="68"/>
      <c r="B2164" s="69"/>
      <c r="C2164" s="70"/>
      <c r="D2164" s="71"/>
      <c r="E2164" s="31">
        <f t="shared" si="33"/>
        <v>0</v>
      </c>
    </row>
    <row r="2165" spans="1:5" ht="15" customHeight="1" x14ac:dyDescent="0.35">
      <c r="A2165" s="68"/>
      <c r="B2165" s="69"/>
      <c r="C2165" s="70"/>
      <c r="D2165" s="71"/>
      <c r="E2165" s="31">
        <f t="shared" si="33"/>
        <v>0</v>
      </c>
    </row>
    <row r="2166" spans="1:5" ht="15" customHeight="1" x14ac:dyDescent="0.35">
      <c r="A2166" s="68"/>
      <c r="B2166" s="69"/>
      <c r="C2166" s="70"/>
      <c r="D2166" s="71"/>
      <c r="E2166" s="31">
        <f t="shared" si="33"/>
        <v>0</v>
      </c>
    </row>
    <row r="2167" spans="1:5" ht="15" customHeight="1" x14ac:dyDescent="0.35">
      <c r="A2167" s="68"/>
      <c r="B2167" s="69"/>
      <c r="C2167" s="70"/>
      <c r="D2167" s="71"/>
      <c r="E2167" s="31">
        <f t="shared" si="33"/>
        <v>0</v>
      </c>
    </row>
    <row r="2168" spans="1:5" ht="15" customHeight="1" x14ac:dyDescent="0.35">
      <c r="A2168" s="68"/>
      <c r="B2168" s="69"/>
      <c r="C2168" s="70"/>
      <c r="D2168" s="71"/>
      <c r="E2168" s="31">
        <f t="shared" si="33"/>
        <v>0</v>
      </c>
    </row>
    <row r="2169" spans="1:5" ht="15" customHeight="1" x14ac:dyDescent="0.35">
      <c r="A2169" s="68"/>
      <c r="B2169" s="69"/>
      <c r="C2169" s="70"/>
      <c r="D2169" s="71"/>
      <c r="E2169" s="31">
        <f t="shared" si="33"/>
        <v>0</v>
      </c>
    </row>
    <row r="2170" spans="1:5" ht="15" customHeight="1" x14ac:dyDescent="0.35">
      <c r="A2170" s="68"/>
      <c r="B2170" s="69"/>
      <c r="C2170" s="70"/>
      <c r="D2170" s="71"/>
      <c r="E2170" s="31">
        <f t="shared" si="33"/>
        <v>0</v>
      </c>
    </row>
    <row r="2171" spans="1:5" ht="15" customHeight="1" x14ac:dyDescent="0.35">
      <c r="A2171" s="68"/>
      <c r="B2171" s="69"/>
      <c r="C2171" s="70"/>
      <c r="D2171" s="71"/>
      <c r="E2171" s="31">
        <f t="shared" si="33"/>
        <v>0</v>
      </c>
    </row>
    <row r="2172" spans="1:5" ht="15" customHeight="1" x14ac:dyDescent="0.35">
      <c r="A2172" s="68"/>
      <c r="B2172" s="69"/>
      <c r="C2172" s="70"/>
      <c r="D2172" s="71"/>
      <c r="E2172" s="31">
        <f t="shared" si="33"/>
        <v>0</v>
      </c>
    </row>
    <row r="2173" spans="1:5" ht="15" customHeight="1" x14ac:dyDescent="0.35">
      <c r="A2173" s="68"/>
      <c r="B2173" s="69"/>
      <c r="C2173" s="70"/>
      <c r="D2173" s="71"/>
      <c r="E2173" s="31">
        <f t="shared" si="33"/>
        <v>0</v>
      </c>
    </row>
    <row r="2174" spans="1:5" ht="15" customHeight="1" x14ac:dyDescent="0.35">
      <c r="A2174" s="68"/>
      <c r="B2174" s="69"/>
      <c r="C2174" s="70"/>
      <c r="D2174" s="71"/>
      <c r="E2174" s="31">
        <f t="shared" si="33"/>
        <v>0</v>
      </c>
    </row>
    <row r="2175" spans="1:5" ht="15" customHeight="1" x14ac:dyDescent="0.35">
      <c r="A2175" s="68"/>
      <c r="B2175" s="69"/>
      <c r="C2175" s="70"/>
      <c r="D2175" s="71"/>
      <c r="E2175" s="31">
        <f t="shared" si="33"/>
        <v>0</v>
      </c>
    </row>
    <row r="2176" spans="1:5" ht="15" customHeight="1" x14ac:dyDescent="0.35">
      <c r="A2176" s="68"/>
      <c r="B2176" s="69"/>
      <c r="C2176" s="70"/>
      <c r="D2176" s="71"/>
      <c r="E2176" s="31">
        <f t="shared" si="33"/>
        <v>0</v>
      </c>
    </row>
    <row r="2177" spans="1:5" ht="15" customHeight="1" x14ac:dyDescent="0.35">
      <c r="A2177" s="68"/>
      <c r="B2177" s="69"/>
      <c r="C2177" s="70"/>
      <c r="D2177" s="71"/>
      <c r="E2177" s="31">
        <f t="shared" si="33"/>
        <v>0</v>
      </c>
    </row>
    <row r="2178" spans="1:5" ht="15" customHeight="1" x14ac:dyDescent="0.35">
      <c r="A2178" s="68"/>
      <c r="B2178" s="69"/>
      <c r="C2178" s="70"/>
      <c r="D2178" s="71"/>
      <c r="E2178" s="31">
        <f t="shared" si="33"/>
        <v>0</v>
      </c>
    </row>
    <row r="2179" spans="1:5" ht="15" customHeight="1" x14ac:dyDescent="0.35">
      <c r="A2179" s="68"/>
      <c r="B2179" s="69"/>
      <c r="C2179" s="70"/>
      <c r="D2179" s="71"/>
      <c r="E2179" s="31">
        <f t="shared" ref="E2179:E2242" si="34">A2179*B2179</f>
        <v>0</v>
      </c>
    </row>
    <row r="2180" spans="1:5" ht="15" customHeight="1" x14ac:dyDescent="0.35">
      <c r="A2180" s="68"/>
      <c r="B2180" s="69"/>
      <c r="C2180" s="70"/>
      <c r="D2180" s="71"/>
      <c r="E2180" s="31">
        <f t="shared" si="34"/>
        <v>0</v>
      </c>
    </row>
    <row r="2181" spans="1:5" ht="15" customHeight="1" x14ac:dyDescent="0.35">
      <c r="A2181" s="68"/>
      <c r="B2181" s="69"/>
      <c r="C2181" s="70"/>
      <c r="D2181" s="71"/>
      <c r="E2181" s="31">
        <f t="shared" si="34"/>
        <v>0</v>
      </c>
    </row>
    <row r="2182" spans="1:5" ht="15" customHeight="1" x14ac:dyDescent="0.35">
      <c r="A2182" s="68"/>
      <c r="B2182" s="69"/>
      <c r="C2182" s="70"/>
      <c r="D2182" s="71"/>
      <c r="E2182" s="31">
        <f t="shared" si="34"/>
        <v>0</v>
      </c>
    </row>
    <row r="2183" spans="1:5" ht="15" customHeight="1" x14ac:dyDescent="0.35">
      <c r="A2183" s="68"/>
      <c r="B2183" s="69"/>
      <c r="C2183" s="70"/>
      <c r="D2183" s="71"/>
      <c r="E2183" s="31">
        <f t="shared" si="34"/>
        <v>0</v>
      </c>
    </row>
    <row r="2184" spans="1:5" ht="15" customHeight="1" x14ac:dyDescent="0.35">
      <c r="A2184" s="68"/>
      <c r="B2184" s="69"/>
      <c r="C2184" s="70"/>
      <c r="D2184" s="71"/>
      <c r="E2184" s="31">
        <f t="shared" si="34"/>
        <v>0</v>
      </c>
    </row>
    <row r="2185" spans="1:5" ht="15" customHeight="1" x14ac:dyDescent="0.35">
      <c r="A2185" s="68"/>
      <c r="B2185" s="69"/>
      <c r="C2185" s="70"/>
      <c r="D2185" s="71"/>
      <c r="E2185" s="31">
        <f t="shared" si="34"/>
        <v>0</v>
      </c>
    </row>
    <row r="2186" spans="1:5" ht="15" customHeight="1" x14ac:dyDescent="0.35">
      <c r="A2186" s="68"/>
      <c r="B2186" s="69"/>
      <c r="C2186" s="70"/>
      <c r="D2186" s="71"/>
      <c r="E2186" s="31">
        <f t="shared" si="34"/>
        <v>0</v>
      </c>
    </row>
    <row r="2187" spans="1:5" ht="15" customHeight="1" x14ac:dyDescent="0.35">
      <c r="A2187" s="68"/>
      <c r="B2187" s="69"/>
      <c r="C2187" s="70"/>
      <c r="D2187" s="71"/>
      <c r="E2187" s="31">
        <f t="shared" si="34"/>
        <v>0</v>
      </c>
    </row>
    <row r="2188" spans="1:5" ht="15" customHeight="1" x14ac:dyDescent="0.35">
      <c r="A2188" s="68"/>
      <c r="B2188" s="69"/>
      <c r="C2188" s="70"/>
      <c r="D2188" s="71"/>
      <c r="E2188" s="31">
        <f t="shared" si="34"/>
        <v>0</v>
      </c>
    </row>
    <row r="2189" spans="1:5" ht="15" customHeight="1" x14ac:dyDescent="0.35">
      <c r="A2189" s="68"/>
      <c r="B2189" s="69"/>
      <c r="C2189" s="70"/>
      <c r="D2189" s="71"/>
      <c r="E2189" s="31">
        <f t="shared" si="34"/>
        <v>0</v>
      </c>
    </row>
    <row r="2190" spans="1:5" ht="15" customHeight="1" x14ac:dyDescent="0.35">
      <c r="A2190" s="68"/>
      <c r="B2190" s="69"/>
      <c r="C2190" s="70"/>
      <c r="D2190" s="71"/>
      <c r="E2190" s="31">
        <f t="shared" si="34"/>
        <v>0</v>
      </c>
    </row>
    <row r="2191" spans="1:5" ht="15" customHeight="1" x14ac:dyDescent="0.35">
      <c r="A2191" s="68"/>
      <c r="B2191" s="69"/>
      <c r="C2191" s="70"/>
      <c r="D2191" s="71"/>
      <c r="E2191" s="31">
        <f t="shared" si="34"/>
        <v>0</v>
      </c>
    </row>
    <row r="2192" spans="1:5" ht="15" customHeight="1" x14ac:dyDescent="0.35">
      <c r="A2192" s="68"/>
      <c r="B2192" s="69"/>
      <c r="C2192" s="70"/>
      <c r="D2192" s="71"/>
      <c r="E2192" s="31">
        <f t="shared" si="34"/>
        <v>0</v>
      </c>
    </row>
    <row r="2193" spans="1:5" ht="15" customHeight="1" x14ac:dyDescent="0.35">
      <c r="A2193" s="68"/>
      <c r="B2193" s="69"/>
      <c r="C2193" s="70"/>
      <c r="D2193" s="71"/>
      <c r="E2193" s="31">
        <f t="shared" si="34"/>
        <v>0</v>
      </c>
    </row>
    <row r="2194" spans="1:5" ht="15" customHeight="1" x14ac:dyDescent="0.35">
      <c r="A2194" s="68"/>
      <c r="B2194" s="69"/>
      <c r="C2194" s="70"/>
      <c r="D2194" s="71"/>
      <c r="E2194" s="31">
        <f t="shared" si="34"/>
        <v>0</v>
      </c>
    </row>
    <row r="2195" spans="1:5" ht="15" customHeight="1" x14ac:dyDescent="0.35">
      <c r="A2195" s="68"/>
      <c r="B2195" s="69"/>
      <c r="C2195" s="70"/>
      <c r="D2195" s="71"/>
      <c r="E2195" s="31">
        <f t="shared" si="34"/>
        <v>0</v>
      </c>
    </row>
    <row r="2196" spans="1:5" ht="15" customHeight="1" x14ac:dyDescent="0.35">
      <c r="A2196" s="68"/>
      <c r="B2196" s="69"/>
      <c r="C2196" s="70"/>
      <c r="D2196" s="71"/>
      <c r="E2196" s="31">
        <f t="shared" si="34"/>
        <v>0</v>
      </c>
    </row>
    <row r="2197" spans="1:5" ht="15" customHeight="1" x14ac:dyDescent="0.35">
      <c r="A2197" s="68"/>
      <c r="B2197" s="69"/>
      <c r="C2197" s="70"/>
      <c r="D2197" s="71"/>
      <c r="E2197" s="31">
        <f t="shared" si="34"/>
        <v>0</v>
      </c>
    </row>
    <row r="2198" spans="1:5" ht="15" customHeight="1" x14ac:dyDescent="0.35">
      <c r="A2198" s="68"/>
      <c r="B2198" s="69"/>
      <c r="C2198" s="70"/>
      <c r="D2198" s="71"/>
      <c r="E2198" s="31">
        <f t="shared" si="34"/>
        <v>0</v>
      </c>
    </row>
    <row r="2199" spans="1:5" ht="15" customHeight="1" x14ac:dyDescent="0.35">
      <c r="A2199" s="68"/>
      <c r="B2199" s="69"/>
      <c r="C2199" s="70"/>
      <c r="D2199" s="71"/>
      <c r="E2199" s="31">
        <f t="shared" si="34"/>
        <v>0</v>
      </c>
    </row>
    <row r="2200" spans="1:5" ht="15" customHeight="1" x14ac:dyDescent="0.35">
      <c r="A2200" s="68"/>
      <c r="B2200" s="69"/>
      <c r="C2200" s="70"/>
      <c r="D2200" s="71"/>
      <c r="E2200" s="31">
        <f t="shared" si="34"/>
        <v>0</v>
      </c>
    </row>
    <row r="2201" spans="1:5" ht="15" customHeight="1" x14ac:dyDescent="0.35">
      <c r="A2201" s="68"/>
      <c r="B2201" s="69"/>
      <c r="C2201" s="70"/>
      <c r="D2201" s="71"/>
      <c r="E2201" s="31">
        <f t="shared" si="34"/>
        <v>0</v>
      </c>
    </row>
    <row r="2202" spans="1:5" ht="15" customHeight="1" x14ac:dyDescent="0.35">
      <c r="A2202" s="68"/>
      <c r="B2202" s="69"/>
      <c r="C2202" s="70"/>
      <c r="D2202" s="71"/>
      <c r="E2202" s="31">
        <f t="shared" si="34"/>
        <v>0</v>
      </c>
    </row>
    <row r="2203" spans="1:5" ht="15" customHeight="1" x14ac:dyDescent="0.35">
      <c r="A2203" s="68"/>
      <c r="B2203" s="69"/>
      <c r="C2203" s="70"/>
      <c r="D2203" s="71"/>
      <c r="E2203" s="31">
        <f t="shared" si="34"/>
        <v>0</v>
      </c>
    </row>
    <row r="2204" spans="1:5" ht="15" customHeight="1" x14ac:dyDescent="0.35">
      <c r="A2204" s="68"/>
      <c r="B2204" s="69"/>
      <c r="C2204" s="70"/>
      <c r="D2204" s="71"/>
      <c r="E2204" s="31">
        <f t="shared" si="34"/>
        <v>0</v>
      </c>
    </row>
    <row r="2205" spans="1:5" ht="15" customHeight="1" x14ac:dyDescent="0.35">
      <c r="A2205" s="68"/>
      <c r="B2205" s="69"/>
      <c r="C2205" s="70"/>
      <c r="D2205" s="71"/>
      <c r="E2205" s="31">
        <f t="shared" si="34"/>
        <v>0</v>
      </c>
    </row>
    <row r="2206" spans="1:5" ht="15" customHeight="1" x14ac:dyDescent="0.35">
      <c r="A2206" s="68"/>
      <c r="B2206" s="69"/>
      <c r="C2206" s="70"/>
      <c r="D2206" s="71"/>
      <c r="E2206" s="31">
        <f t="shared" si="34"/>
        <v>0</v>
      </c>
    </row>
    <row r="2207" spans="1:5" ht="15" customHeight="1" x14ac:dyDescent="0.35">
      <c r="A2207" s="68"/>
      <c r="B2207" s="69"/>
      <c r="C2207" s="70"/>
      <c r="D2207" s="71"/>
      <c r="E2207" s="31">
        <f t="shared" si="34"/>
        <v>0</v>
      </c>
    </row>
    <row r="2208" spans="1:5" ht="15" customHeight="1" x14ac:dyDescent="0.35">
      <c r="A2208" s="68"/>
      <c r="B2208" s="69"/>
      <c r="C2208" s="70"/>
      <c r="D2208" s="71"/>
      <c r="E2208" s="31">
        <f t="shared" si="34"/>
        <v>0</v>
      </c>
    </row>
    <row r="2209" spans="1:5" ht="15" customHeight="1" x14ac:dyDescent="0.35">
      <c r="A2209" s="68"/>
      <c r="B2209" s="69"/>
      <c r="C2209" s="70"/>
      <c r="D2209" s="71"/>
      <c r="E2209" s="31">
        <f t="shared" si="34"/>
        <v>0</v>
      </c>
    </row>
    <row r="2210" spans="1:5" ht="15" customHeight="1" x14ac:dyDescent="0.35">
      <c r="A2210" s="68"/>
      <c r="B2210" s="69"/>
      <c r="C2210" s="70"/>
      <c r="D2210" s="71"/>
      <c r="E2210" s="31">
        <f t="shared" si="34"/>
        <v>0</v>
      </c>
    </row>
    <row r="2211" spans="1:5" ht="15" customHeight="1" x14ac:dyDescent="0.35">
      <c r="A2211" s="68"/>
      <c r="B2211" s="69"/>
      <c r="C2211" s="70"/>
      <c r="D2211" s="71"/>
      <c r="E2211" s="31">
        <f t="shared" si="34"/>
        <v>0</v>
      </c>
    </row>
    <row r="2212" spans="1:5" ht="15" customHeight="1" x14ac:dyDescent="0.35">
      <c r="A2212" s="68"/>
      <c r="B2212" s="69"/>
      <c r="C2212" s="70"/>
      <c r="D2212" s="71"/>
      <c r="E2212" s="31">
        <f t="shared" si="34"/>
        <v>0</v>
      </c>
    </row>
    <row r="2213" spans="1:5" ht="15" customHeight="1" x14ac:dyDescent="0.35">
      <c r="A2213" s="68"/>
      <c r="B2213" s="69"/>
      <c r="C2213" s="70"/>
      <c r="D2213" s="71"/>
      <c r="E2213" s="31">
        <f t="shared" si="34"/>
        <v>0</v>
      </c>
    </row>
    <row r="2214" spans="1:5" ht="15" customHeight="1" x14ac:dyDescent="0.35">
      <c r="A2214" s="68"/>
      <c r="B2214" s="69"/>
      <c r="C2214" s="70"/>
      <c r="D2214" s="71"/>
      <c r="E2214" s="31">
        <f t="shared" si="34"/>
        <v>0</v>
      </c>
    </row>
    <row r="2215" spans="1:5" ht="15" customHeight="1" x14ac:dyDescent="0.35">
      <c r="A2215" s="68"/>
      <c r="B2215" s="69"/>
      <c r="C2215" s="70"/>
      <c r="D2215" s="71"/>
      <c r="E2215" s="31">
        <f t="shared" si="34"/>
        <v>0</v>
      </c>
    </row>
    <row r="2216" spans="1:5" ht="15" customHeight="1" x14ac:dyDescent="0.35">
      <c r="A2216" s="68"/>
      <c r="B2216" s="69"/>
      <c r="C2216" s="70"/>
      <c r="D2216" s="71"/>
      <c r="E2216" s="31">
        <f t="shared" si="34"/>
        <v>0</v>
      </c>
    </row>
    <row r="2217" spans="1:5" ht="15" customHeight="1" x14ac:dyDescent="0.35">
      <c r="A2217" s="68"/>
      <c r="B2217" s="69"/>
      <c r="C2217" s="70"/>
      <c r="D2217" s="71"/>
      <c r="E2217" s="31">
        <f t="shared" si="34"/>
        <v>0</v>
      </c>
    </row>
    <row r="2218" spans="1:5" ht="15" customHeight="1" x14ac:dyDescent="0.35">
      <c r="A2218" s="68"/>
      <c r="B2218" s="69"/>
      <c r="C2218" s="70"/>
      <c r="D2218" s="71"/>
      <c r="E2218" s="31">
        <f t="shared" si="34"/>
        <v>0</v>
      </c>
    </row>
    <row r="2219" spans="1:5" ht="15" customHeight="1" x14ac:dyDescent="0.35">
      <c r="A2219" s="68"/>
      <c r="B2219" s="69"/>
      <c r="C2219" s="70"/>
      <c r="D2219" s="71"/>
      <c r="E2219" s="31">
        <f t="shared" si="34"/>
        <v>0</v>
      </c>
    </row>
    <row r="2220" spans="1:5" ht="15" customHeight="1" x14ac:dyDescent="0.35">
      <c r="A2220" s="68"/>
      <c r="B2220" s="69"/>
      <c r="C2220" s="70"/>
      <c r="D2220" s="71"/>
      <c r="E2220" s="31">
        <f t="shared" si="34"/>
        <v>0</v>
      </c>
    </row>
    <row r="2221" spans="1:5" ht="15" customHeight="1" x14ac:dyDescent="0.35">
      <c r="A2221" s="68"/>
      <c r="B2221" s="69"/>
      <c r="C2221" s="70"/>
      <c r="D2221" s="71"/>
      <c r="E2221" s="31">
        <f t="shared" si="34"/>
        <v>0</v>
      </c>
    </row>
    <row r="2222" spans="1:5" ht="15" customHeight="1" x14ac:dyDescent="0.35">
      <c r="A2222" s="68"/>
      <c r="B2222" s="69"/>
      <c r="C2222" s="70"/>
      <c r="D2222" s="71"/>
      <c r="E2222" s="31">
        <f t="shared" si="34"/>
        <v>0</v>
      </c>
    </row>
    <row r="2223" spans="1:5" ht="15" customHeight="1" x14ac:dyDescent="0.35">
      <c r="A2223" s="68"/>
      <c r="B2223" s="69"/>
      <c r="C2223" s="70"/>
      <c r="D2223" s="71"/>
      <c r="E2223" s="31">
        <f t="shared" si="34"/>
        <v>0</v>
      </c>
    </row>
    <row r="2224" spans="1:5" ht="15" customHeight="1" x14ac:dyDescent="0.35">
      <c r="A2224" s="68"/>
      <c r="B2224" s="69"/>
      <c r="C2224" s="70"/>
      <c r="D2224" s="71"/>
      <c r="E2224" s="31">
        <f t="shared" si="34"/>
        <v>0</v>
      </c>
    </row>
    <row r="2225" spans="1:5" ht="15" customHeight="1" x14ac:dyDescent="0.35">
      <c r="A2225" s="68"/>
      <c r="B2225" s="69"/>
      <c r="C2225" s="70"/>
      <c r="D2225" s="71"/>
      <c r="E2225" s="31">
        <f t="shared" si="34"/>
        <v>0</v>
      </c>
    </row>
    <row r="2226" spans="1:5" ht="15" customHeight="1" x14ac:dyDescent="0.35">
      <c r="A2226" s="68"/>
      <c r="B2226" s="69"/>
      <c r="C2226" s="70"/>
      <c r="D2226" s="71"/>
      <c r="E2226" s="31">
        <f t="shared" si="34"/>
        <v>0</v>
      </c>
    </row>
    <row r="2227" spans="1:5" ht="15" customHeight="1" x14ac:dyDescent="0.35">
      <c r="A2227" s="68"/>
      <c r="B2227" s="69"/>
      <c r="C2227" s="70"/>
      <c r="D2227" s="71"/>
      <c r="E2227" s="31">
        <f t="shared" si="34"/>
        <v>0</v>
      </c>
    </row>
    <row r="2228" spans="1:5" ht="15" customHeight="1" x14ac:dyDescent="0.35">
      <c r="A2228" s="68"/>
      <c r="B2228" s="69"/>
      <c r="C2228" s="70"/>
      <c r="D2228" s="71"/>
      <c r="E2228" s="31">
        <f t="shared" si="34"/>
        <v>0</v>
      </c>
    </row>
    <row r="2229" spans="1:5" ht="15" customHeight="1" x14ac:dyDescent="0.35">
      <c r="A2229" s="68"/>
      <c r="B2229" s="69"/>
      <c r="C2229" s="70"/>
      <c r="D2229" s="71"/>
      <c r="E2229" s="31">
        <f t="shared" si="34"/>
        <v>0</v>
      </c>
    </row>
    <row r="2230" spans="1:5" ht="15" customHeight="1" x14ac:dyDescent="0.35">
      <c r="A2230" s="68"/>
      <c r="B2230" s="69"/>
      <c r="C2230" s="70"/>
      <c r="D2230" s="71"/>
      <c r="E2230" s="31">
        <f t="shared" si="34"/>
        <v>0</v>
      </c>
    </row>
    <row r="2231" spans="1:5" ht="15" customHeight="1" x14ac:dyDescent="0.35">
      <c r="A2231" s="68"/>
      <c r="B2231" s="69"/>
      <c r="C2231" s="70"/>
      <c r="D2231" s="71"/>
      <c r="E2231" s="31">
        <f t="shared" si="34"/>
        <v>0</v>
      </c>
    </row>
    <row r="2232" spans="1:5" ht="15" customHeight="1" x14ac:dyDescent="0.35">
      <c r="A2232" s="68"/>
      <c r="B2232" s="69"/>
      <c r="C2232" s="70"/>
      <c r="D2232" s="71"/>
      <c r="E2232" s="31">
        <f t="shared" si="34"/>
        <v>0</v>
      </c>
    </row>
    <row r="2233" spans="1:5" ht="15" customHeight="1" x14ac:dyDescent="0.35">
      <c r="A2233" s="68"/>
      <c r="B2233" s="69"/>
      <c r="C2233" s="70"/>
      <c r="D2233" s="71"/>
      <c r="E2233" s="31">
        <f t="shared" si="34"/>
        <v>0</v>
      </c>
    </row>
    <row r="2234" spans="1:5" ht="15" customHeight="1" x14ac:dyDescent="0.35">
      <c r="A2234" s="68"/>
      <c r="B2234" s="69"/>
      <c r="C2234" s="70"/>
      <c r="D2234" s="71"/>
      <c r="E2234" s="31">
        <f t="shared" si="34"/>
        <v>0</v>
      </c>
    </row>
    <row r="2235" spans="1:5" ht="15" customHeight="1" x14ac:dyDescent="0.35">
      <c r="A2235" s="68"/>
      <c r="B2235" s="69"/>
      <c r="C2235" s="70"/>
      <c r="D2235" s="71"/>
      <c r="E2235" s="31">
        <f t="shared" si="34"/>
        <v>0</v>
      </c>
    </row>
    <row r="2236" spans="1:5" ht="15" customHeight="1" x14ac:dyDescent="0.35">
      <c r="A2236" s="68"/>
      <c r="B2236" s="69"/>
      <c r="C2236" s="70"/>
      <c r="D2236" s="71"/>
      <c r="E2236" s="31">
        <f t="shared" si="34"/>
        <v>0</v>
      </c>
    </row>
    <row r="2237" spans="1:5" ht="15" customHeight="1" x14ac:dyDescent="0.35">
      <c r="A2237" s="68"/>
      <c r="B2237" s="69"/>
      <c r="C2237" s="70"/>
      <c r="D2237" s="71"/>
      <c r="E2237" s="31">
        <f t="shared" si="34"/>
        <v>0</v>
      </c>
    </row>
    <row r="2238" spans="1:5" ht="15" customHeight="1" x14ac:dyDescent="0.35">
      <c r="A2238" s="68"/>
      <c r="B2238" s="69"/>
      <c r="C2238" s="70"/>
      <c r="D2238" s="71"/>
      <c r="E2238" s="31">
        <f t="shared" si="34"/>
        <v>0</v>
      </c>
    </row>
    <row r="2239" spans="1:5" ht="15" customHeight="1" x14ac:dyDescent="0.35">
      <c r="A2239" s="68"/>
      <c r="B2239" s="69"/>
      <c r="C2239" s="70"/>
      <c r="D2239" s="71"/>
      <c r="E2239" s="31">
        <f t="shared" si="34"/>
        <v>0</v>
      </c>
    </row>
    <row r="2240" spans="1:5" ht="15" customHeight="1" x14ac:dyDescent="0.35">
      <c r="A2240" s="68"/>
      <c r="B2240" s="69"/>
      <c r="C2240" s="70"/>
      <c r="D2240" s="71"/>
      <c r="E2240" s="31">
        <f t="shared" si="34"/>
        <v>0</v>
      </c>
    </row>
    <row r="2241" spans="1:5" ht="15" customHeight="1" x14ac:dyDescent="0.35">
      <c r="A2241" s="68"/>
      <c r="B2241" s="69"/>
      <c r="C2241" s="70"/>
      <c r="D2241" s="71"/>
      <c r="E2241" s="31">
        <f t="shared" si="34"/>
        <v>0</v>
      </c>
    </row>
    <row r="2242" spans="1:5" ht="15" customHeight="1" x14ac:dyDescent="0.35">
      <c r="A2242" s="68"/>
      <c r="B2242" s="69"/>
      <c r="C2242" s="70"/>
      <c r="D2242" s="71"/>
      <c r="E2242" s="31">
        <f t="shared" si="34"/>
        <v>0</v>
      </c>
    </row>
    <row r="2243" spans="1:5" ht="15" customHeight="1" x14ac:dyDescent="0.35">
      <c r="A2243" s="68"/>
      <c r="B2243" s="69"/>
      <c r="C2243" s="70"/>
      <c r="D2243" s="71"/>
      <c r="E2243" s="31">
        <f t="shared" ref="E2243:E2306" si="35">A2243*B2243</f>
        <v>0</v>
      </c>
    </row>
    <row r="2244" spans="1:5" ht="15" customHeight="1" x14ac:dyDescent="0.35">
      <c r="A2244" s="68"/>
      <c r="B2244" s="69"/>
      <c r="C2244" s="70"/>
      <c r="D2244" s="71"/>
      <c r="E2244" s="31">
        <f t="shared" si="35"/>
        <v>0</v>
      </c>
    </row>
    <row r="2245" spans="1:5" ht="15" customHeight="1" x14ac:dyDescent="0.35">
      <c r="A2245" s="68"/>
      <c r="B2245" s="69"/>
      <c r="C2245" s="70"/>
      <c r="D2245" s="71"/>
      <c r="E2245" s="31">
        <f t="shared" si="35"/>
        <v>0</v>
      </c>
    </row>
    <row r="2246" spans="1:5" ht="15" customHeight="1" x14ac:dyDescent="0.35">
      <c r="A2246" s="68"/>
      <c r="B2246" s="69"/>
      <c r="C2246" s="70"/>
      <c r="D2246" s="71"/>
      <c r="E2246" s="31">
        <f t="shared" si="35"/>
        <v>0</v>
      </c>
    </row>
    <row r="2247" spans="1:5" ht="15" customHeight="1" x14ac:dyDescent="0.35">
      <c r="A2247" s="68"/>
      <c r="B2247" s="69"/>
      <c r="C2247" s="70"/>
      <c r="D2247" s="71"/>
      <c r="E2247" s="31">
        <f t="shared" si="35"/>
        <v>0</v>
      </c>
    </row>
    <row r="2248" spans="1:5" ht="15" customHeight="1" x14ac:dyDescent="0.35">
      <c r="A2248" s="68"/>
      <c r="B2248" s="69"/>
      <c r="C2248" s="70"/>
      <c r="D2248" s="71"/>
      <c r="E2248" s="31">
        <f t="shared" si="35"/>
        <v>0</v>
      </c>
    </row>
    <row r="2249" spans="1:5" ht="15" customHeight="1" x14ac:dyDescent="0.35">
      <c r="A2249" s="68"/>
      <c r="B2249" s="69"/>
      <c r="C2249" s="70"/>
      <c r="D2249" s="71"/>
      <c r="E2249" s="31">
        <f t="shared" si="35"/>
        <v>0</v>
      </c>
    </row>
    <row r="2250" spans="1:5" ht="15" customHeight="1" x14ac:dyDescent="0.35">
      <c r="A2250" s="68"/>
      <c r="B2250" s="69"/>
      <c r="C2250" s="70"/>
      <c r="D2250" s="71"/>
      <c r="E2250" s="31">
        <f t="shared" si="35"/>
        <v>0</v>
      </c>
    </row>
    <row r="2251" spans="1:5" ht="15" customHeight="1" x14ac:dyDescent="0.35">
      <c r="A2251" s="68"/>
      <c r="B2251" s="69"/>
      <c r="C2251" s="70"/>
      <c r="D2251" s="71"/>
      <c r="E2251" s="31">
        <f t="shared" si="35"/>
        <v>0</v>
      </c>
    </row>
    <row r="2252" spans="1:5" ht="15" customHeight="1" x14ac:dyDescent="0.35">
      <c r="A2252" s="68"/>
      <c r="B2252" s="69"/>
      <c r="C2252" s="70"/>
      <c r="D2252" s="71"/>
      <c r="E2252" s="31">
        <f t="shared" si="35"/>
        <v>0</v>
      </c>
    </row>
    <row r="2253" spans="1:5" ht="15" customHeight="1" x14ac:dyDescent="0.35">
      <c r="A2253" s="68"/>
      <c r="B2253" s="69"/>
      <c r="C2253" s="70"/>
      <c r="D2253" s="71"/>
      <c r="E2253" s="31">
        <f t="shared" si="35"/>
        <v>0</v>
      </c>
    </row>
    <row r="2254" spans="1:5" ht="15" customHeight="1" x14ac:dyDescent="0.35">
      <c r="A2254" s="68"/>
      <c r="B2254" s="69"/>
      <c r="C2254" s="70"/>
      <c r="D2254" s="71"/>
      <c r="E2254" s="31">
        <f t="shared" si="35"/>
        <v>0</v>
      </c>
    </row>
    <row r="2255" spans="1:5" ht="15" customHeight="1" x14ac:dyDescent="0.35">
      <c r="A2255" s="68"/>
      <c r="B2255" s="69"/>
      <c r="C2255" s="70"/>
      <c r="D2255" s="71"/>
      <c r="E2255" s="31">
        <f t="shared" si="35"/>
        <v>0</v>
      </c>
    </row>
    <row r="2256" spans="1:5" ht="15" customHeight="1" x14ac:dyDescent="0.35">
      <c r="A2256" s="68"/>
      <c r="B2256" s="69"/>
      <c r="C2256" s="70"/>
      <c r="D2256" s="71"/>
      <c r="E2256" s="31">
        <f t="shared" si="35"/>
        <v>0</v>
      </c>
    </row>
    <row r="2257" spans="1:5" ht="15" customHeight="1" x14ac:dyDescent="0.35">
      <c r="A2257" s="68"/>
      <c r="B2257" s="69"/>
      <c r="C2257" s="70"/>
      <c r="D2257" s="71"/>
      <c r="E2257" s="31">
        <f t="shared" si="35"/>
        <v>0</v>
      </c>
    </row>
    <row r="2258" spans="1:5" ht="15" customHeight="1" x14ac:dyDescent="0.35">
      <c r="A2258" s="68"/>
      <c r="B2258" s="69"/>
      <c r="C2258" s="70"/>
      <c r="D2258" s="71"/>
      <c r="E2258" s="31">
        <f t="shared" si="35"/>
        <v>0</v>
      </c>
    </row>
    <row r="2259" spans="1:5" ht="15" customHeight="1" x14ac:dyDescent="0.35">
      <c r="A2259" s="68"/>
      <c r="B2259" s="69"/>
      <c r="C2259" s="70"/>
      <c r="D2259" s="71"/>
      <c r="E2259" s="31">
        <f t="shared" si="35"/>
        <v>0</v>
      </c>
    </row>
    <row r="2260" spans="1:5" ht="15" customHeight="1" x14ac:dyDescent="0.35">
      <c r="A2260" s="68"/>
      <c r="B2260" s="69"/>
      <c r="C2260" s="70"/>
      <c r="D2260" s="71"/>
      <c r="E2260" s="31">
        <f t="shared" si="35"/>
        <v>0</v>
      </c>
    </row>
    <row r="2261" spans="1:5" ht="15" customHeight="1" x14ac:dyDescent="0.35">
      <c r="A2261" s="68"/>
      <c r="B2261" s="69"/>
      <c r="C2261" s="70"/>
      <c r="D2261" s="71"/>
      <c r="E2261" s="31">
        <f t="shared" si="35"/>
        <v>0</v>
      </c>
    </row>
    <row r="2262" spans="1:5" ht="15" customHeight="1" x14ac:dyDescent="0.35">
      <c r="A2262" s="68"/>
      <c r="B2262" s="69"/>
      <c r="C2262" s="70"/>
      <c r="D2262" s="71"/>
      <c r="E2262" s="31">
        <f t="shared" si="35"/>
        <v>0</v>
      </c>
    </row>
    <row r="2263" spans="1:5" ht="15" customHeight="1" x14ac:dyDescent="0.35">
      <c r="A2263" s="68"/>
      <c r="B2263" s="69"/>
      <c r="C2263" s="70"/>
      <c r="D2263" s="71"/>
      <c r="E2263" s="31">
        <f t="shared" si="35"/>
        <v>0</v>
      </c>
    </row>
    <row r="2264" spans="1:5" ht="15" customHeight="1" x14ac:dyDescent="0.35">
      <c r="A2264" s="68"/>
      <c r="B2264" s="69"/>
      <c r="C2264" s="70"/>
      <c r="D2264" s="71"/>
      <c r="E2264" s="31">
        <f t="shared" si="35"/>
        <v>0</v>
      </c>
    </row>
    <row r="2265" spans="1:5" ht="15" customHeight="1" x14ac:dyDescent="0.35">
      <c r="A2265" s="68"/>
      <c r="B2265" s="69"/>
      <c r="C2265" s="70"/>
      <c r="D2265" s="71"/>
      <c r="E2265" s="31">
        <f t="shared" si="35"/>
        <v>0</v>
      </c>
    </row>
    <row r="2266" spans="1:5" ht="15" customHeight="1" x14ac:dyDescent="0.35">
      <c r="A2266" s="68"/>
      <c r="B2266" s="69"/>
      <c r="C2266" s="70"/>
      <c r="D2266" s="71"/>
      <c r="E2266" s="31">
        <f t="shared" si="35"/>
        <v>0</v>
      </c>
    </row>
    <row r="2267" spans="1:5" ht="15" customHeight="1" x14ac:dyDescent="0.35">
      <c r="A2267" s="68"/>
      <c r="B2267" s="69"/>
      <c r="C2267" s="70"/>
      <c r="D2267" s="71"/>
      <c r="E2267" s="31">
        <f t="shared" si="35"/>
        <v>0</v>
      </c>
    </row>
    <row r="2268" spans="1:5" ht="15" customHeight="1" x14ac:dyDescent="0.35">
      <c r="A2268" s="68"/>
      <c r="B2268" s="69"/>
      <c r="C2268" s="70"/>
      <c r="D2268" s="71"/>
      <c r="E2268" s="31">
        <f t="shared" si="35"/>
        <v>0</v>
      </c>
    </row>
    <row r="2269" spans="1:5" ht="15" customHeight="1" x14ac:dyDescent="0.35">
      <c r="A2269" s="68"/>
      <c r="B2269" s="69"/>
      <c r="C2269" s="70"/>
      <c r="D2269" s="71"/>
      <c r="E2269" s="31">
        <f t="shared" si="35"/>
        <v>0</v>
      </c>
    </row>
    <row r="2270" spans="1:5" ht="15" customHeight="1" x14ac:dyDescent="0.35">
      <c r="A2270" s="68"/>
      <c r="B2270" s="69"/>
      <c r="C2270" s="70"/>
      <c r="D2270" s="71"/>
      <c r="E2270" s="31">
        <f t="shared" si="35"/>
        <v>0</v>
      </c>
    </row>
    <row r="2271" spans="1:5" ht="15" customHeight="1" x14ac:dyDescent="0.35">
      <c r="A2271" s="68"/>
      <c r="B2271" s="69"/>
      <c r="C2271" s="70"/>
      <c r="D2271" s="71"/>
      <c r="E2271" s="31">
        <f t="shared" si="35"/>
        <v>0</v>
      </c>
    </row>
    <row r="2272" spans="1:5" ht="15" customHeight="1" x14ac:dyDescent="0.35">
      <c r="A2272" s="68"/>
      <c r="B2272" s="69"/>
      <c r="C2272" s="70"/>
      <c r="D2272" s="71"/>
      <c r="E2272" s="31">
        <f t="shared" si="35"/>
        <v>0</v>
      </c>
    </row>
    <row r="2273" spans="1:5" ht="15" customHeight="1" x14ac:dyDescent="0.35">
      <c r="A2273" s="68"/>
      <c r="B2273" s="69"/>
      <c r="C2273" s="70"/>
      <c r="D2273" s="71"/>
      <c r="E2273" s="31">
        <f t="shared" si="35"/>
        <v>0</v>
      </c>
    </row>
    <row r="2274" spans="1:5" ht="15" customHeight="1" x14ac:dyDescent="0.35">
      <c r="A2274" s="68"/>
      <c r="B2274" s="69"/>
      <c r="C2274" s="70"/>
      <c r="D2274" s="71"/>
      <c r="E2274" s="31">
        <f t="shared" si="35"/>
        <v>0</v>
      </c>
    </row>
    <row r="2275" spans="1:5" ht="15" customHeight="1" x14ac:dyDescent="0.35">
      <c r="A2275" s="68"/>
      <c r="B2275" s="69"/>
      <c r="C2275" s="70"/>
      <c r="D2275" s="71"/>
      <c r="E2275" s="31">
        <f t="shared" si="35"/>
        <v>0</v>
      </c>
    </row>
    <row r="2276" spans="1:5" ht="15" customHeight="1" x14ac:dyDescent="0.35">
      <c r="A2276" s="68"/>
      <c r="B2276" s="69"/>
      <c r="C2276" s="70"/>
      <c r="D2276" s="71"/>
      <c r="E2276" s="31">
        <f t="shared" si="35"/>
        <v>0</v>
      </c>
    </row>
    <row r="2277" spans="1:5" ht="15" customHeight="1" x14ac:dyDescent="0.35">
      <c r="A2277" s="68"/>
      <c r="B2277" s="69"/>
      <c r="C2277" s="70"/>
      <c r="D2277" s="71"/>
      <c r="E2277" s="31">
        <f t="shared" si="35"/>
        <v>0</v>
      </c>
    </row>
    <row r="2278" spans="1:5" ht="15" customHeight="1" x14ac:dyDescent="0.35">
      <c r="A2278" s="68"/>
      <c r="B2278" s="69"/>
      <c r="C2278" s="70"/>
      <c r="D2278" s="71"/>
      <c r="E2278" s="31">
        <f t="shared" si="35"/>
        <v>0</v>
      </c>
    </row>
    <row r="2279" spans="1:5" ht="15" customHeight="1" x14ac:dyDescent="0.35">
      <c r="A2279" s="68"/>
      <c r="B2279" s="69"/>
      <c r="C2279" s="70"/>
      <c r="D2279" s="71"/>
      <c r="E2279" s="31">
        <f t="shared" si="35"/>
        <v>0</v>
      </c>
    </row>
    <row r="2280" spans="1:5" ht="15" customHeight="1" x14ac:dyDescent="0.35">
      <c r="A2280" s="68"/>
      <c r="B2280" s="69"/>
      <c r="C2280" s="70"/>
      <c r="D2280" s="71"/>
      <c r="E2280" s="31">
        <f t="shared" si="35"/>
        <v>0</v>
      </c>
    </row>
    <row r="2281" spans="1:5" ht="15" customHeight="1" x14ac:dyDescent="0.35">
      <c r="A2281" s="68"/>
      <c r="B2281" s="69"/>
      <c r="C2281" s="70"/>
      <c r="D2281" s="71"/>
      <c r="E2281" s="31">
        <f t="shared" si="35"/>
        <v>0</v>
      </c>
    </row>
    <row r="2282" spans="1:5" ht="15" customHeight="1" x14ac:dyDescent="0.35">
      <c r="A2282" s="68"/>
      <c r="B2282" s="69"/>
      <c r="C2282" s="70"/>
      <c r="D2282" s="71"/>
      <c r="E2282" s="31">
        <f t="shared" si="35"/>
        <v>0</v>
      </c>
    </row>
    <row r="2283" spans="1:5" ht="15" customHeight="1" x14ac:dyDescent="0.35">
      <c r="A2283" s="68"/>
      <c r="B2283" s="69"/>
      <c r="C2283" s="70"/>
      <c r="D2283" s="71"/>
      <c r="E2283" s="31">
        <f t="shared" si="35"/>
        <v>0</v>
      </c>
    </row>
    <row r="2284" spans="1:5" ht="15" customHeight="1" x14ac:dyDescent="0.35">
      <c r="A2284" s="68"/>
      <c r="B2284" s="69"/>
      <c r="C2284" s="70"/>
      <c r="D2284" s="71"/>
      <c r="E2284" s="31">
        <f t="shared" si="35"/>
        <v>0</v>
      </c>
    </row>
    <row r="2285" spans="1:5" ht="15" customHeight="1" x14ac:dyDescent="0.35">
      <c r="A2285" s="68"/>
      <c r="B2285" s="69"/>
      <c r="C2285" s="70"/>
      <c r="D2285" s="71"/>
      <c r="E2285" s="31">
        <f t="shared" si="35"/>
        <v>0</v>
      </c>
    </row>
    <row r="2286" spans="1:5" ht="15" customHeight="1" x14ac:dyDescent="0.35">
      <c r="A2286" s="68"/>
      <c r="B2286" s="69"/>
      <c r="C2286" s="70"/>
      <c r="D2286" s="71"/>
      <c r="E2286" s="31">
        <f t="shared" si="35"/>
        <v>0</v>
      </c>
    </row>
    <row r="2287" spans="1:5" ht="15" customHeight="1" x14ac:dyDescent="0.35">
      <c r="A2287" s="68"/>
      <c r="B2287" s="69"/>
      <c r="C2287" s="70"/>
      <c r="D2287" s="71"/>
      <c r="E2287" s="31">
        <f t="shared" si="35"/>
        <v>0</v>
      </c>
    </row>
    <row r="2288" spans="1:5" ht="15" customHeight="1" x14ac:dyDescent="0.35">
      <c r="A2288" s="68"/>
      <c r="B2288" s="69"/>
      <c r="C2288" s="70"/>
      <c r="D2288" s="71"/>
      <c r="E2288" s="31">
        <f t="shared" si="35"/>
        <v>0</v>
      </c>
    </row>
    <row r="2289" spans="1:5" ht="15" customHeight="1" x14ac:dyDescent="0.35">
      <c r="A2289" s="68"/>
      <c r="B2289" s="69"/>
      <c r="C2289" s="70"/>
      <c r="D2289" s="71"/>
      <c r="E2289" s="31">
        <f t="shared" si="35"/>
        <v>0</v>
      </c>
    </row>
    <row r="2290" spans="1:5" ht="15" customHeight="1" x14ac:dyDescent="0.35">
      <c r="A2290" s="68"/>
      <c r="B2290" s="69"/>
      <c r="C2290" s="70"/>
      <c r="D2290" s="71"/>
      <c r="E2290" s="31">
        <f t="shared" si="35"/>
        <v>0</v>
      </c>
    </row>
    <row r="2291" spans="1:5" ht="15" customHeight="1" x14ac:dyDescent="0.35">
      <c r="A2291" s="68"/>
      <c r="B2291" s="69"/>
      <c r="C2291" s="70"/>
      <c r="D2291" s="71"/>
      <c r="E2291" s="31">
        <f t="shared" si="35"/>
        <v>0</v>
      </c>
    </row>
    <row r="2292" spans="1:5" ht="15" customHeight="1" x14ac:dyDescent="0.35">
      <c r="A2292" s="68"/>
      <c r="B2292" s="69"/>
      <c r="C2292" s="70"/>
      <c r="D2292" s="71"/>
      <c r="E2292" s="31">
        <f t="shared" si="35"/>
        <v>0</v>
      </c>
    </row>
    <row r="2293" spans="1:5" ht="15" customHeight="1" x14ac:dyDescent="0.35">
      <c r="A2293" s="68"/>
      <c r="B2293" s="69"/>
      <c r="C2293" s="70"/>
      <c r="D2293" s="71"/>
      <c r="E2293" s="31">
        <f t="shared" si="35"/>
        <v>0</v>
      </c>
    </row>
    <row r="2294" spans="1:5" ht="15" customHeight="1" x14ac:dyDescent="0.35">
      <c r="A2294" s="68"/>
      <c r="B2294" s="69"/>
      <c r="C2294" s="70"/>
      <c r="D2294" s="71"/>
      <c r="E2294" s="31">
        <f t="shared" si="35"/>
        <v>0</v>
      </c>
    </row>
    <row r="2295" spans="1:5" ht="15" customHeight="1" x14ac:dyDescent="0.35">
      <c r="A2295" s="68"/>
      <c r="B2295" s="69"/>
      <c r="C2295" s="70"/>
      <c r="D2295" s="71"/>
      <c r="E2295" s="31">
        <f t="shared" si="35"/>
        <v>0</v>
      </c>
    </row>
    <row r="2296" spans="1:5" ht="15" customHeight="1" x14ac:dyDescent="0.35">
      <c r="A2296" s="68"/>
      <c r="B2296" s="69"/>
      <c r="C2296" s="70"/>
      <c r="D2296" s="71"/>
      <c r="E2296" s="31">
        <f t="shared" si="35"/>
        <v>0</v>
      </c>
    </row>
    <row r="2297" spans="1:5" ht="15" customHeight="1" x14ac:dyDescent="0.35">
      <c r="A2297" s="68"/>
      <c r="B2297" s="69"/>
      <c r="C2297" s="70"/>
      <c r="D2297" s="71"/>
      <c r="E2297" s="31">
        <f t="shared" si="35"/>
        <v>0</v>
      </c>
    </row>
    <row r="2298" spans="1:5" ht="15" customHeight="1" x14ac:dyDescent="0.35">
      <c r="A2298" s="68"/>
      <c r="B2298" s="69"/>
      <c r="C2298" s="70"/>
      <c r="D2298" s="71"/>
      <c r="E2298" s="31">
        <f t="shared" si="35"/>
        <v>0</v>
      </c>
    </row>
    <row r="2299" spans="1:5" ht="15" customHeight="1" x14ac:dyDescent="0.35">
      <c r="A2299" s="68"/>
      <c r="B2299" s="69"/>
      <c r="C2299" s="70"/>
      <c r="D2299" s="71"/>
      <c r="E2299" s="31">
        <f t="shared" si="35"/>
        <v>0</v>
      </c>
    </row>
    <row r="2300" spans="1:5" ht="15" customHeight="1" x14ac:dyDescent="0.35">
      <c r="A2300" s="68"/>
      <c r="B2300" s="69"/>
      <c r="C2300" s="70"/>
      <c r="D2300" s="71"/>
      <c r="E2300" s="31">
        <f t="shared" si="35"/>
        <v>0</v>
      </c>
    </row>
    <row r="2301" spans="1:5" ht="15" customHeight="1" x14ac:dyDescent="0.35">
      <c r="A2301" s="68"/>
      <c r="B2301" s="69"/>
      <c r="C2301" s="70"/>
      <c r="D2301" s="71"/>
      <c r="E2301" s="31">
        <f t="shared" si="35"/>
        <v>0</v>
      </c>
    </row>
    <row r="2302" spans="1:5" ht="15" customHeight="1" x14ac:dyDescent="0.35">
      <c r="A2302" s="68"/>
      <c r="B2302" s="69"/>
      <c r="C2302" s="70"/>
      <c r="D2302" s="71"/>
      <c r="E2302" s="31">
        <f t="shared" si="35"/>
        <v>0</v>
      </c>
    </row>
    <row r="2303" spans="1:5" ht="15" customHeight="1" x14ac:dyDescent="0.35">
      <c r="A2303" s="68"/>
      <c r="B2303" s="69"/>
      <c r="C2303" s="70"/>
      <c r="D2303" s="71"/>
      <c r="E2303" s="31">
        <f t="shared" si="35"/>
        <v>0</v>
      </c>
    </row>
    <row r="2304" spans="1:5" ht="15" customHeight="1" x14ac:dyDescent="0.35">
      <c r="A2304" s="68"/>
      <c r="B2304" s="69"/>
      <c r="C2304" s="70"/>
      <c r="D2304" s="71"/>
      <c r="E2304" s="31">
        <f t="shared" si="35"/>
        <v>0</v>
      </c>
    </row>
    <row r="2305" spans="1:5" ht="15" customHeight="1" x14ac:dyDescent="0.35">
      <c r="A2305" s="68"/>
      <c r="B2305" s="69"/>
      <c r="C2305" s="70"/>
      <c r="D2305" s="71"/>
      <c r="E2305" s="31">
        <f t="shared" si="35"/>
        <v>0</v>
      </c>
    </row>
    <row r="2306" spans="1:5" ht="15" customHeight="1" x14ac:dyDescent="0.35">
      <c r="A2306" s="68"/>
      <c r="B2306" s="69"/>
      <c r="C2306" s="70"/>
      <c r="D2306" s="71"/>
      <c r="E2306" s="31">
        <f t="shared" si="35"/>
        <v>0</v>
      </c>
    </row>
    <row r="2307" spans="1:5" ht="15" customHeight="1" x14ac:dyDescent="0.35">
      <c r="A2307" s="68"/>
      <c r="B2307" s="69"/>
      <c r="C2307" s="70"/>
      <c r="D2307" s="71"/>
      <c r="E2307" s="31">
        <f t="shared" ref="E2307:E2370" si="36">A2307*B2307</f>
        <v>0</v>
      </c>
    </row>
    <row r="2308" spans="1:5" ht="15" customHeight="1" x14ac:dyDescent="0.35">
      <c r="A2308" s="68"/>
      <c r="B2308" s="69"/>
      <c r="C2308" s="70"/>
      <c r="D2308" s="71"/>
      <c r="E2308" s="31">
        <f t="shared" si="36"/>
        <v>0</v>
      </c>
    </row>
    <row r="2309" spans="1:5" ht="15" customHeight="1" x14ac:dyDescent="0.35">
      <c r="A2309" s="68"/>
      <c r="B2309" s="69"/>
      <c r="C2309" s="70"/>
      <c r="D2309" s="71"/>
      <c r="E2309" s="31">
        <f t="shared" si="36"/>
        <v>0</v>
      </c>
    </row>
    <row r="2310" spans="1:5" ht="15" customHeight="1" x14ac:dyDescent="0.35">
      <c r="A2310" s="68"/>
      <c r="B2310" s="69"/>
      <c r="C2310" s="70"/>
      <c r="D2310" s="71"/>
      <c r="E2310" s="31">
        <f t="shared" si="36"/>
        <v>0</v>
      </c>
    </row>
    <row r="2311" spans="1:5" ht="15" customHeight="1" x14ac:dyDescent="0.35">
      <c r="A2311" s="68"/>
      <c r="B2311" s="69"/>
      <c r="C2311" s="70"/>
      <c r="D2311" s="71"/>
      <c r="E2311" s="31">
        <f t="shared" si="36"/>
        <v>0</v>
      </c>
    </row>
    <row r="2312" spans="1:5" ht="15" customHeight="1" x14ac:dyDescent="0.35">
      <c r="A2312" s="68"/>
      <c r="B2312" s="69"/>
      <c r="C2312" s="70"/>
      <c r="D2312" s="71"/>
      <c r="E2312" s="31">
        <f t="shared" si="36"/>
        <v>0</v>
      </c>
    </row>
    <row r="2313" spans="1:5" ht="15" customHeight="1" x14ac:dyDescent="0.35">
      <c r="A2313" s="68"/>
      <c r="B2313" s="69"/>
      <c r="C2313" s="70"/>
      <c r="D2313" s="71"/>
      <c r="E2313" s="31">
        <f t="shared" si="36"/>
        <v>0</v>
      </c>
    </row>
    <row r="2314" spans="1:5" ht="15" customHeight="1" x14ac:dyDescent="0.35">
      <c r="A2314" s="68"/>
      <c r="B2314" s="69"/>
      <c r="C2314" s="70"/>
      <c r="D2314" s="71"/>
      <c r="E2314" s="31">
        <f t="shared" si="36"/>
        <v>0</v>
      </c>
    </row>
    <row r="2315" spans="1:5" ht="15" customHeight="1" x14ac:dyDescent="0.35">
      <c r="A2315" s="68"/>
      <c r="B2315" s="69"/>
      <c r="C2315" s="70"/>
      <c r="D2315" s="71"/>
      <c r="E2315" s="31">
        <f t="shared" si="36"/>
        <v>0</v>
      </c>
    </row>
    <row r="2316" spans="1:5" ht="15" customHeight="1" x14ac:dyDescent="0.35">
      <c r="A2316" s="68"/>
      <c r="B2316" s="69"/>
      <c r="C2316" s="70"/>
      <c r="D2316" s="71"/>
      <c r="E2316" s="31">
        <f t="shared" si="36"/>
        <v>0</v>
      </c>
    </row>
    <row r="2317" spans="1:5" ht="15" customHeight="1" x14ac:dyDescent="0.35">
      <c r="A2317" s="68"/>
      <c r="B2317" s="69"/>
      <c r="C2317" s="70"/>
      <c r="D2317" s="71"/>
      <c r="E2317" s="31">
        <f t="shared" si="36"/>
        <v>0</v>
      </c>
    </row>
    <row r="2318" spans="1:5" ht="15" customHeight="1" x14ac:dyDescent="0.35">
      <c r="A2318" s="68"/>
      <c r="B2318" s="69"/>
      <c r="C2318" s="70"/>
      <c r="D2318" s="71"/>
      <c r="E2318" s="31">
        <f t="shared" si="36"/>
        <v>0</v>
      </c>
    </row>
    <row r="2319" spans="1:5" ht="15" customHeight="1" x14ac:dyDescent="0.35">
      <c r="A2319" s="68"/>
      <c r="B2319" s="69"/>
      <c r="C2319" s="70"/>
      <c r="D2319" s="71"/>
      <c r="E2319" s="31">
        <f t="shared" si="36"/>
        <v>0</v>
      </c>
    </row>
    <row r="2320" spans="1:5" ht="15" customHeight="1" x14ac:dyDescent="0.35">
      <c r="A2320" s="68"/>
      <c r="B2320" s="69"/>
      <c r="C2320" s="70"/>
      <c r="D2320" s="71"/>
      <c r="E2320" s="31">
        <f t="shared" si="36"/>
        <v>0</v>
      </c>
    </row>
    <row r="2321" spans="1:5" ht="15" customHeight="1" x14ac:dyDescent="0.35">
      <c r="A2321" s="68"/>
      <c r="B2321" s="69"/>
      <c r="C2321" s="70"/>
      <c r="D2321" s="71"/>
      <c r="E2321" s="31">
        <f t="shared" si="36"/>
        <v>0</v>
      </c>
    </row>
    <row r="2322" spans="1:5" ht="15" customHeight="1" x14ac:dyDescent="0.35">
      <c r="A2322" s="68"/>
      <c r="B2322" s="69"/>
      <c r="C2322" s="70"/>
      <c r="D2322" s="71"/>
      <c r="E2322" s="31">
        <f t="shared" si="36"/>
        <v>0</v>
      </c>
    </row>
    <row r="2323" spans="1:5" ht="15" customHeight="1" x14ac:dyDescent="0.35">
      <c r="A2323" s="68"/>
      <c r="B2323" s="69"/>
      <c r="C2323" s="70"/>
      <c r="D2323" s="71"/>
      <c r="E2323" s="31">
        <f t="shared" si="36"/>
        <v>0</v>
      </c>
    </row>
    <row r="2324" spans="1:5" ht="15" customHeight="1" x14ac:dyDescent="0.35">
      <c r="A2324" s="68"/>
      <c r="B2324" s="69"/>
      <c r="C2324" s="70"/>
      <c r="D2324" s="71"/>
      <c r="E2324" s="31">
        <f t="shared" si="36"/>
        <v>0</v>
      </c>
    </row>
    <row r="2325" spans="1:5" ht="15" customHeight="1" x14ac:dyDescent="0.35">
      <c r="A2325" s="68"/>
      <c r="B2325" s="69"/>
      <c r="C2325" s="70"/>
      <c r="D2325" s="71"/>
      <c r="E2325" s="31">
        <f t="shared" si="36"/>
        <v>0</v>
      </c>
    </row>
    <row r="2326" spans="1:5" ht="15" customHeight="1" x14ac:dyDescent="0.35">
      <c r="A2326" s="68"/>
      <c r="B2326" s="69"/>
      <c r="C2326" s="70"/>
      <c r="D2326" s="71"/>
      <c r="E2326" s="31">
        <f t="shared" si="36"/>
        <v>0</v>
      </c>
    </row>
    <row r="2327" spans="1:5" ht="15" customHeight="1" x14ac:dyDescent="0.35">
      <c r="A2327" s="68"/>
      <c r="B2327" s="69"/>
      <c r="C2327" s="70"/>
      <c r="D2327" s="71"/>
      <c r="E2327" s="31">
        <f t="shared" si="36"/>
        <v>0</v>
      </c>
    </row>
    <row r="2328" spans="1:5" ht="15" customHeight="1" x14ac:dyDescent="0.35">
      <c r="A2328" s="68"/>
      <c r="B2328" s="69"/>
      <c r="C2328" s="70"/>
      <c r="D2328" s="71"/>
      <c r="E2328" s="31">
        <f t="shared" si="36"/>
        <v>0</v>
      </c>
    </row>
    <row r="2329" spans="1:5" ht="15" customHeight="1" x14ac:dyDescent="0.35">
      <c r="A2329" s="68"/>
      <c r="B2329" s="69"/>
      <c r="C2329" s="70"/>
      <c r="D2329" s="71"/>
      <c r="E2329" s="31">
        <f t="shared" si="36"/>
        <v>0</v>
      </c>
    </row>
    <row r="2330" spans="1:5" ht="15" customHeight="1" x14ac:dyDescent="0.35">
      <c r="A2330" s="68"/>
      <c r="B2330" s="69"/>
      <c r="C2330" s="70"/>
      <c r="D2330" s="71"/>
      <c r="E2330" s="31">
        <f t="shared" si="36"/>
        <v>0</v>
      </c>
    </row>
    <row r="2331" spans="1:5" ht="15" customHeight="1" x14ac:dyDescent="0.35">
      <c r="A2331" s="68"/>
      <c r="B2331" s="69"/>
      <c r="C2331" s="70"/>
      <c r="D2331" s="71"/>
      <c r="E2331" s="31">
        <f t="shared" si="36"/>
        <v>0</v>
      </c>
    </row>
    <row r="2332" spans="1:5" ht="15" customHeight="1" x14ac:dyDescent="0.35">
      <c r="A2332" s="68"/>
      <c r="B2332" s="69"/>
      <c r="C2332" s="70"/>
      <c r="D2332" s="71"/>
      <c r="E2332" s="31">
        <f t="shared" si="36"/>
        <v>0</v>
      </c>
    </row>
    <row r="2333" spans="1:5" ht="15" customHeight="1" x14ac:dyDescent="0.35">
      <c r="A2333" s="68"/>
      <c r="B2333" s="69"/>
      <c r="C2333" s="70"/>
      <c r="D2333" s="71"/>
      <c r="E2333" s="31">
        <f t="shared" si="36"/>
        <v>0</v>
      </c>
    </row>
    <row r="2334" spans="1:5" ht="15" customHeight="1" x14ac:dyDescent="0.35">
      <c r="A2334" s="68"/>
      <c r="B2334" s="69"/>
      <c r="C2334" s="70"/>
      <c r="D2334" s="71"/>
      <c r="E2334" s="31">
        <f t="shared" si="36"/>
        <v>0</v>
      </c>
    </row>
    <row r="2335" spans="1:5" ht="15" customHeight="1" x14ac:dyDescent="0.35">
      <c r="A2335" s="68"/>
      <c r="B2335" s="69"/>
      <c r="C2335" s="70"/>
      <c r="D2335" s="71"/>
      <c r="E2335" s="31">
        <f t="shared" si="36"/>
        <v>0</v>
      </c>
    </row>
    <row r="2336" spans="1:5" ht="15" customHeight="1" x14ac:dyDescent="0.35">
      <c r="A2336" s="68"/>
      <c r="B2336" s="69"/>
      <c r="C2336" s="70"/>
      <c r="D2336" s="71"/>
      <c r="E2336" s="31">
        <f t="shared" si="36"/>
        <v>0</v>
      </c>
    </row>
    <row r="2337" spans="1:5" ht="15" customHeight="1" x14ac:dyDescent="0.35">
      <c r="A2337" s="68"/>
      <c r="B2337" s="69"/>
      <c r="C2337" s="70"/>
      <c r="D2337" s="71"/>
      <c r="E2337" s="31">
        <f t="shared" si="36"/>
        <v>0</v>
      </c>
    </row>
    <row r="2338" spans="1:5" ht="15" customHeight="1" x14ac:dyDescent="0.35">
      <c r="A2338" s="68"/>
      <c r="B2338" s="69"/>
      <c r="C2338" s="70"/>
      <c r="D2338" s="71"/>
      <c r="E2338" s="31">
        <f t="shared" si="36"/>
        <v>0</v>
      </c>
    </row>
    <row r="2339" spans="1:5" ht="15" customHeight="1" x14ac:dyDescent="0.35">
      <c r="A2339" s="68"/>
      <c r="B2339" s="69"/>
      <c r="C2339" s="70"/>
      <c r="D2339" s="71"/>
      <c r="E2339" s="31">
        <f t="shared" si="36"/>
        <v>0</v>
      </c>
    </row>
    <row r="2340" spans="1:5" ht="15" customHeight="1" x14ac:dyDescent="0.35">
      <c r="A2340" s="68"/>
      <c r="B2340" s="69"/>
      <c r="C2340" s="70"/>
      <c r="D2340" s="71"/>
      <c r="E2340" s="31">
        <f t="shared" si="36"/>
        <v>0</v>
      </c>
    </row>
    <row r="2341" spans="1:5" ht="15" customHeight="1" x14ac:dyDescent="0.35">
      <c r="A2341" s="68"/>
      <c r="B2341" s="69"/>
      <c r="C2341" s="70"/>
      <c r="D2341" s="71"/>
      <c r="E2341" s="31">
        <f t="shared" si="36"/>
        <v>0</v>
      </c>
    </row>
    <row r="2342" spans="1:5" ht="15" customHeight="1" x14ac:dyDescent="0.35">
      <c r="A2342" s="68"/>
      <c r="B2342" s="69"/>
      <c r="C2342" s="70"/>
      <c r="D2342" s="71"/>
      <c r="E2342" s="31">
        <f t="shared" si="36"/>
        <v>0</v>
      </c>
    </row>
    <row r="2343" spans="1:5" ht="15" customHeight="1" x14ac:dyDescent="0.35">
      <c r="A2343" s="68"/>
      <c r="B2343" s="69"/>
      <c r="C2343" s="70"/>
      <c r="D2343" s="71"/>
      <c r="E2343" s="31">
        <f t="shared" si="36"/>
        <v>0</v>
      </c>
    </row>
    <row r="2344" spans="1:5" ht="15" customHeight="1" x14ac:dyDescent="0.35">
      <c r="A2344" s="68"/>
      <c r="B2344" s="69"/>
      <c r="C2344" s="70"/>
      <c r="D2344" s="71"/>
      <c r="E2344" s="31">
        <f t="shared" si="36"/>
        <v>0</v>
      </c>
    </row>
    <row r="2345" spans="1:5" ht="15" customHeight="1" x14ac:dyDescent="0.35">
      <c r="A2345" s="68"/>
      <c r="B2345" s="69"/>
      <c r="C2345" s="70"/>
      <c r="D2345" s="71"/>
      <c r="E2345" s="31">
        <f t="shared" si="36"/>
        <v>0</v>
      </c>
    </row>
    <row r="2346" spans="1:5" ht="15" customHeight="1" x14ac:dyDescent="0.35">
      <c r="A2346" s="68"/>
      <c r="B2346" s="69"/>
      <c r="C2346" s="70"/>
      <c r="D2346" s="71"/>
      <c r="E2346" s="31">
        <f t="shared" si="36"/>
        <v>0</v>
      </c>
    </row>
    <row r="2347" spans="1:5" ht="15" customHeight="1" x14ac:dyDescent="0.35">
      <c r="A2347" s="68"/>
      <c r="B2347" s="69"/>
      <c r="C2347" s="70"/>
      <c r="D2347" s="71"/>
      <c r="E2347" s="31">
        <f t="shared" si="36"/>
        <v>0</v>
      </c>
    </row>
    <row r="2348" spans="1:5" ht="15" customHeight="1" x14ac:dyDescent="0.35">
      <c r="A2348" s="68"/>
      <c r="B2348" s="69"/>
      <c r="C2348" s="70"/>
      <c r="D2348" s="71"/>
      <c r="E2348" s="31">
        <f t="shared" si="36"/>
        <v>0</v>
      </c>
    </row>
    <row r="2349" spans="1:5" ht="15" customHeight="1" x14ac:dyDescent="0.35">
      <c r="A2349" s="68"/>
      <c r="B2349" s="69"/>
      <c r="C2349" s="70"/>
      <c r="D2349" s="71"/>
      <c r="E2349" s="31">
        <f t="shared" si="36"/>
        <v>0</v>
      </c>
    </row>
    <row r="2350" spans="1:5" ht="15" customHeight="1" x14ac:dyDescent="0.35">
      <c r="A2350" s="68"/>
      <c r="B2350" s="69"/>
      <c r="C2350" s="70"/>
      <c r="D2350" s="71"/>
      <c r="E2350" s="31">
        <f t="shared" si="36"/>
        <v>0</v>
      </c>
    </row>
    <row r="2351" spans="1:5" ht="15" customHeight="1" x14ac:dyDescent="0.35">
      <c r="A2351" s="68"/>
      <c r="B2351" s="69"/>
      <c r="C2351" s="70"/>
      <c r="D2351" s="71"/>
      <c r="E2351" s="31">
        <f t="shared" si="36"/>
        <v>0</v>
      </c>
    </row>
    <row r="2352" spans="1:5" ht="15" customHeight="1" x14ac:dyDescent="0.35">
      <c r="A2352" s="68"/>
      <c r="B2352" s="69"/>
      <c r="C2352" s="70"/>
      <c r="D2352" s="71"/>
      <c r="E2352" s="31">
        <f t="shared" si="36"/>
        <v>0</v>
      </c>
    </row>
    <row r="2353" spans="1:5" ht="15" customHeight="1" x14ac:dyDescent="0.35">
      <c r="A2353" s="68"/>
      <c r="B2353" s="69"/>
      <c r="C2353" s="70"/>
      <c r="D2353" s="71"/>
      <c r="E2353" s="31">
        <f t="shared" si="36"/>
        <v>0</v>
      </c>
    </row>
    <row r="2354" spans="1:5" ht="15" customHeight="1" x14ac:dyDescent="0.35">
      <c r="A2354" s="68"/>
      <c r="B2354" s="69"/>
      <c r="C2354" s="70"/>
      <c r="D2354" s="71"/>
      <c r="E2354" s="31">
        <f t="shared" si="36"/>
        <v>0</v>
      </c>
    </row>
    <row r="2355" spans="1:5" ht="15" customHeight="1" x14ac:dyDescent="0.35">
      <c r="A2355" s="68"/>
      <c r="B2355" s="69"/>
      <c r="C2355" s="70"/>
      <c r="D2355" s="71"/>
      <c r="E2355" s="31">
        <f t="shared" si="36"/>
        <v>0</v>
      </c>
    </row>
    <row r="2356" spans="1:5" ht="15" customHeight="1" x14ac:dyDescent="0.35">
      <c r="A2356" s="68"/>
      <c r="B2356" s="69"/>
      <c r="C2356" s="70"/>
      <c r="D2356" s="71"/>
      <c r="E2356" s="31">
        <f t="shared" si="36"/>
        <v>0</v>
      </c>
    </row>
    <row r="2357" spans="1:5" ht="15" customHeight="1" x14ac:dyDescent="0.35">
      <c r="A2357" s="68"/>
      <c r="B2357" s="69"/>
      <c r="C2357" s="70"/>
      <c r="D2357" s="71"/>
      <c r="E2357" s="31">
        <f t="shared" si="36"/>
        <v>0</v>
      </c>
    </row>
    <row r="2358" spans="1:5" ht="15" customHeight="1" x14ac:dyDescent="0.35">
      <c r="A2358" s="68"/>
      <c r="B2358" s="69"/>
      <c r="C2358" s="70"/>
      <c r="D2358" s="71"/>
      <c r="E2358" s="31">
        <f t="shared" si="36"/>
        <v>0</v>
      </c>
    </row>
    <row r="2359" spans="1:5" ht="15" customHeight="1" x14ac:dyDescent="0.35">
      <c r="A2359" s="68"/>
      <c r="B2359" s="69"/>
      <c r="C2359" s="70"/>
      <c r="D2359" s="71"/>
      <c r="E2359" s="31">
        <f t="shared" si="36"/>
        <v>0</v>
      </c>
    </row>
    <row r="2360" spans="1:5" ht="15" customHeight="1" x14ac:dyDescent="0.35">
      <c r="A2360" s="68"/>
      <c r="B2360" s="69"/>
      <c r="C2360" s="70"/>
      <c r="D2360" s="71"/>
      <c r="E2360" s="31">
        <f t="shared" si="36"/>
        <v>0</v>
      </c>
    </row>
    <row r="2361" spans="1:5" ht="15" customHeight="1" x14ac:dyDescent="0.35">
      <c r="A2361" s="68"/>
      <c r="B2361" s="69"/>
      <c r="C2361" s="70"/>
      <c r="D2361" s="71"/>
      <c r="E2361" s="31">
        <f t="shared" si="36"/>
        <v>0</v>
      </c>
    </row>
    <row r="2362" spans="1:5" ht="15" customHeight="1" x14ac:dyDescent="0.35">
      <c r="A2362" s="68"/>
      <c r="B2362" s="69"/>
      <c r="C2362" s="70"/>
      <c r="D2362" s="71"/>
      <c r="E2362" s="31">
        <f t="shared" si="36"/>
        <v>0</v>
      </c>
    </row>
    <row r="2363" spans="1:5" ht="15" customHeight="1" x14ac:dyDescent="0.35">
      <c r="A2363" s="68"/>
      <c r="B2363" s="69"/>
      <c r="C2363" s="70"/>
      <c r="D2363" s="71"/>
      <c r="E2363" s="31">
        <f t="shared" si="36"/>
        <v>0</v>
      </c>
    </row>
    <row r="2364" spans="1:5" ht="15" customHeight="1" x14ac:dyDescent="0.35">
      <c r="A2364" s="68"/>
      <c r="B2364" s="69"/>
      <c r="C2364" s="70"/>
      <c r="D2364" s="71"/>
      <c r="E2364" s="31">
        <f t="shared" si="36"/>
        <v>0</v>
      </c>
    </row>
    <row r="2365" spans="1:5" ht="15" customHeight="1" x14ac:dyDescent="0.35">
      <c r="A2365" s="68"/>
      <c r="B2365" s="69"/>
      <c r="C2365" s="70"/>
      <c r="D2365" s="71"/>
      <c r="E2365" s="31">
        <f t="shared" si="36"/>
        <v>0</v>
      </c>
    </row>
    <row r="2366" spans="1:5" ht="15" customHeight="1" x14ac:dyDescent="0.35">
      <c r="A2366" s="68"/>
      <c r="B2366" s="69"/>
      <c r="C2366" s="70"/>
      <c r="D2366" s="71"/>
      <c r="E2366" s="31">
        <f t="shared" si="36"/>
        <v>0</v>
      </c>
    </row>
    <row r="2367" spans="1:5" ht="15" customHeight="1" x14ac:dyDescent="0.35">
      <c r="A2367" s="68"/>
      <c r="B2367" s="69"/>
      <c r="C2367" s="70"/>
      <c r="D2367" s="71"/>
      <c r="E2367" s="31">
        <f t="shared" si="36"/>
        <v>0</v>
      </c>
    </row>
    <row r="2368" spans="1:5" ht="15" customHeight="1" x14ac:dyDescent="0.35">
      <c r="A2368" s="68"/>
      <c r="B2368" s="69"/>
      <c r="C2368" s="70"/>
      <c r="D2368" s="71"/>
      <c r="E2368" s="31">
        <f t="shared" si="36"/>
        <v>0</v>
      </c>
    </row>
    <row r="2369" spans="1:5" ht="15" customHeight="1" x14ac:dyDescent="0.35">
      <c r="A2369" s="68"/>
      <c r="B2369" s="69"/>
      <c r="C2369" s="70"/>
      <c r="D2369" s="71"/>
      <c r="E2369" s="31">
        <f t="shared" si="36"/>
        <v>0</v>
      </c>
    </row>
    <row r="2370" spans="1:5" ht="15" customHeight="1" x14ac:dyDescent="0.35">
      <c r="A2370" s="68"/>
      <c r="B2370" s="69"/>
      <c r="C2370" s="70"/>
      <c r="D2370" s="71"/>
      <c r="E2370" s="31">
        <f t="shared" si="36"/>
        <v>0</v>
      </c>
    </row>
    <row r="2371" spans="1:5" ht="15" customHeight="1" x14ac:dyDescent="0.35">
      <c r="A2371" s="68"/>
      <c r="B2371" s="69"/>
      <c r="C2371" s="70"/>
      <c r="D2371" s="71"/>
      <c r="E2371" s="31">
        <f t="shared" ref="E2371:E2434" si="37">A2371*B2371</f>
        <v>0</v>
      </c>
    </row>
    <row r="2372" spans="1:5" ht="15" customHeight="1" x14ac:dyDescent="0.35">
      <c r="A2372" s="68"/>
      <c r="B2372" s="69"/>
      <c r="C2372" s="70"/>
      <c r="D2372" s="71"/>
      <c r="E2372" s="31">
        <f t="shared" si="37"/>
        <v>0</v>
      </c>
    </row>
    <row r="2373" spans="1:5" ht="15" customHeight="1" x14ac:dyDescent="0.35">
      <c r="A2373" s="68"/>
      <c r="B2373" s="69"/>
      <c r="C2373" s="70"/>
      <c r="D2373" s="71"/>
      <c r="E2373" s="31">
        <f t="shared" si="37"/>
        <v>0</v>
      </c>
    </row>
    <row r="2374" spans="1:5" ht="15" customHeight="1" x14ac:dyDescent="0.35">
      <c r="A2374" s="68"/>
      <c r="B2374" s="69"/>
      <c r="C2374" s="70"/>
      <c r="D2374" s="71"/>
      <c r="E2374" s="31">
        <f t="shared" si="37"/>
        <v>0</v>
      </c>
    </row>
    <row r="2375" spans="1:5" ht="15" customHeight="1" x14ac:dyDescent="0.35">
      <c r="A2375" s="68"/>
      <c r="B2375" s="69"/>
      <c r="C2375" s="70"/>
      <c r="D2375" s="71"/>
      <c r="E2375" s="31">
        <f t="shared" si="37"/>
        <v>0</v>
      </c>
    </row>
    <row r="2376" spans="1:5" ht="15" customHeight="1" x14ac:dyDescent="0.35">
      <c r="A2376" s="68"/>
      <c r="B2376" s="69"/>
      <c r="C2376" s="70"/>
      <c r="D2376" s="71"/>
      <c r="E2376" s="31">
        <f t="shared" si="37"/>
        <v>0</v>
      </c>
    </row>
    <row r="2377" spans="1:5" ht="15" customHeight="1" x14ac:dyDescent="0.35">
      <c r="A2377" s="68"/>
      <c r="B2377" s="69"/>
      <c r="C2377" s="70"/>
      <c r="D2377" s="71"/>
      <c r="E2377" s="31">
        <f t="shared" si="37"/>
        <v>0</v>
      </c>
    </row>
    <row r="2378" spans="1:5" ht="15" customHeight="1" x14ac:dyDescent="0.35">
      <c r="A2378" s="68"/>
      <c r="B2378" s="69"/>
      <c r="C2378" s="70"/>
      <c r="D2378" s="71"/>
      <c r="E2378" s="31">
        <f t="shared" si="37"/>
        <v>0</v>
      </c>
    </row>
    <row r="2379" spans="1:5" ht="15" customHeight="1" x14ac:dyDescent="0.35">
      <c r="A2379" s="68"/>
      <c r="B2379" s="69"/>
      <c r="C2379" s="70"/>
      <c r="D2379" s="71"/>
      <c r="E2379" s="31">
        <f t="shared" si="37"/>
        <v>0</v>
      </c>
    </row>
    <row r="2380" spans="1:5" ht="15" customHeight="1" x14ac:dyDescent="0.35">
      <c r="A2380" s="68"/>
      <c r="B2380" s="69"/>
      <c r="C2380" s="70"/>
      <c r="D2380" s="71"/>
      <c r="E2380" s="31">
        <f t="shared" si="37"/>
        <v>0</v>
      </c>
    </row>
    <row r="2381" spans="1:5" ht="15" customHeight="1" x14ac:dyDescent="0.35">
      <c r="A2381" s="68"/>
      <c r="B2381" s="69"/>
      <c r="C2381" s="70"/>
      <c r="D2381" s="71"/>
      <c r="E2381" s="31">
        <f t="shared" si="37"/>
        <v>0</v>
      </c>
    </row>
    <row r="2382" spans="1:5" ht="15" customHeight="1" x14ac:dyDescent="0.35">
      <c r="A2382" s="68"/>
      <c r="B2382" s="69"/>
      <c r="C2382" s="70"/>
      <c r="D2382" s="71"/>
      <c r="E2382" s="31">
        <f t="shared" si="37"/>
        <v>0</v>
      </c>
    </row>
    <row r="2383" spans="1:5" ht="15" customHeight="1" x14ac:dyDescent="0.35">
      <c r="A2383" s="68"/>
      <c r="B2383" s="69"/>
      <c r="C2383" s="70"/>
      <c r="D2383" s="71"/>
      <c r="E2383" s="31">
        <f t="shared" si="37"/>
        <v>0</v>
      </c>
    </row>
    <row r="2384" spans="1:5" ht="15" customHeight="1" x14ac:dyDescent="0.35">
      <c r="A2384" s="68"/>
      <c r="B2384" s="69"/>
      <c r="C2384" s="70"/>
      <c r="D2384" s="71"/>
      <c r="E2384" s="31">
        <f t="shared" si="37"/>
        <v>0</v>
      </c>
    </row>
    <row r="2385" spans="1:5" ht="15" customHeight="1" x14ac:dyDescent="0.35">
      <c r="A2385" s="68"/>
      <c r="B2385" s="69"/>
      <c r="C2385" s="70"/>
      <c r="D2385" s="71"/>
      <c r="E2385" s="31">
        <f t="shared" si="37"/>
        <v>0</v>
      </c>
    </row>
    <row r="2386" spans="1:5" ht="15" customHeight="1" x14ac:dyDescent="0.35">
      <c r="A2386" s="68"/>
      <c r="B2386" s="69"/>
      <c r="C2386" s="70"/>
      <c r="D2386" s="71"/>
      <c r="E2386" s="31">
        <f t="shared" si="37"/>
        <v>0</v>
      </c>
    </row>
    <row r="2387" spans="1:5" ht="15" customHeight="1" x14ac:dyDescent="0.35">
      <c r="A2387" s="68"/>
      <c r="B2387" s="69"/>
      <c r="C2387" s="70"/>
      <c r="D2387" s="71"/>
      <c r="E2387" s="31">
        <f t="shared" si="37"/>
        <v>0</v>
      </c>
    </row>
    <row r="2388" spans="1:5" ht="15" customHeight="1" x14ac:dyDescent="0.35">
      <c r="A2388" s="68"/>
      <c r="B2388" s="69"/>
      <c r="C2388" s="70"/>
      <c r="D2388" s="71"/>
      <c r="E2388" s="31">
        <f t="shared" si="37"/>
        <v>0</v>
      </c>
    </row>
    <row r="2389" spans="1:5" ht="15" customHeight="1" x14ac:dyDescent="0.35">
      <c r="A2389" s="68"/>
      <c r="B2389" s="69"/>
      <c r="C2389" s="70"/>
      <c r="D2389" s="71"/>
      <c r="E2389" s="31">
        <f t="shared" si="37"/>
        <v>0</v>
      </c>
    </row>
    <row r="2390" spans="1:5" ht="15" customHeight="1" x14ac:dyDescent="0.35">
      <c r="A2390" s="68"/>
      <c r="B2390" s="69"/>
      <c r="C2390" s="70"/>
      <c r="D2390" s="71"/>
      <c r="E2390" s="31">
        <f t="shared" si="37"/>
        <v>0</v>
      </c>
    </row>
    <row r="2391" spans="1:5" ht="15" customHeight="1" x14ac:dyDescent="0.35">
      <c r="A2391" s="68"/>
      <c r="B2391" s="69"/>
      <c r="C2391" s="70"/>
      <c r="D2391" s="71"/>
      <c r="E2391" s="31">
        <f t="shared" si="37"/>
        <v>0</v>
      </c>
    </row>
    <row r="2392" spans="1:5" ht="15" customHeight="1" x14ac:dyDescent="0.35">
      <c r="A2392" s="68"/>
      <c r="B2392" s="69"/>
      <c r="C2392" s="70"/>
      <c r="D2392" s="71"/>
      <c r="E2392" s="31">
        <f t="shared" si="37"/>
        <v>0</v>
      </c>
    </row>
    <row r="2393" spans="1:5" ht="15" customHeight="1" x14ac:dyDescent="0.35">
      <c r="A2393" s="68"/>
      <c r="B2393" s="69"/>
      <c r="C2393" s="70"/>
      <c r="D2393" s="71"/>
      <c r="E2393" s="31">
        <f t="shared" si="37"/>
        <v>0</v>
      </c>
    </row>
    <row r="2394" spans="1:5" ht="15" customHeight="1" x14ac:dyDescent="0.35">
      <c r="A2394" s="68"/>
      <c r="B2394" s="69"/>
      <c r="C2394" s="70"/>
      <c r="D2394" s="71"/>
      <c r="E2394" s="31">
        <f t="shared" si="37"/>
        <v>0</v>
      </c>
    </row>
    <row r="2395" spans="1:5" ht="15" customHeight="1" x14ac:dyDescent="0.35">
      <c r="A2395" s="68"/>
      <c r="B2395" s="69"/>
      <c r="C2395" s="70"/>
      <c r="D2395" s="71"/>
      <c r="E2395" s="31">
        <f t="shared" si="37"/>
        <v>0</v>
      </c>
    </row>
    <row r="2396" spans="1:5" ht="15" customHeight="1" x14ac:dyDescent="0.35">
      <c r="A2396" s="68"/>
      <c r="B2396" s="69"/>
      <c r="C2396" s="70"/>
      <c r="D2396" s="71"/>
      <c r="E2396" s="31">
        <f t="shared" si="37"/>
        <v>0</v>
      </c>
    </row>
    <row r="2397" spans="1:5" ht="15" customHeight="1" x14ac:dyDescent="0.35">
      <c r="A2397" s="68"/>
      <c r="B2397" s="69"/>
      <c r="C2397" s="70"/>
      <c r="D2397" s="71"/>
      <c r="E2397" s="31">
        <f t="shared" si="37"/>
        <v>0</v>
      </c>
    </row>
    <row r="2398" spans="1:5" ht="15" customHeight="1" x14ac:dyDescent="0.35">
      <c r="A2398" s="68"/>
      <c r="B2398" s="69"/>
      <c r="C2398" s="70"/>
      <c r="D2398" s="71"/>
      <c r="E2398" s="31">
        <f t="shared" si="37"/>
        <v>0</v>
      </c>
    </row>
    <row r="2399" spans="1:5" ht="15" customHeight="1" x14ac:dyDescent="0.35">
      <c r="A2399" s="68"/>
      <c r="B2399" s="69"/>
      <c r="C2399" s="70"/>
      <c r="D2399" s="71"/>
      <c r="E2399" s="31">
        <f t="shared" si="37"/>
        <v>0</v>
      </c>
    </row>
    <row r="2400" spans="1:5" ht="15" customHeight="1" x14ac:dyDescent="0.35">
      <c r="A2400" s="68"/>
      <c r="B2400" s="69"/>
      <c r="C2400" s="70"/>
      <c r="D2400" s="71"/>
      <c r="E2400" s="31">
        <f t="shared" si="37"/>
        <v>0</v>
      </c>
    </row>
    <row r="2401" spans="1:5" ht="15" customHeight="1" x14ac:dyDescent="0.35">
      <c r="A2401" s="68"/>
      <c r="B2401" s="69"/>
      <c r="C2401" s="70"/>
      <c r="D2401" s="71"/>
      <c r="E2401" s="31">
        <f t="shared" si="37"/>
        <v>0</v>
      </c>
    </row>
    <row r="2402" spans="1:5" ht="15" customHeight="1" x14ac:dyDescent="0.35">
      <c r="A2402" s="68"/>
      <c r="B2402" s="69"/>
      <c r="C2402" s="70"/>
      <c r="D2402" s="71"/>
      <c r="E2402" s="31">
        <f t="shared" si="37"/>
        <v>0</v>
      </c>
    </row>
    <row r="2403" spans="1:5" ht="15" customHeight="1" x14ac:dyDescent="0.35">
      <c r="A2403" s="68"/>
      <c r="B2403" s="69"/>
      <c r="C2403" s="70"/>
      <c r="D2403" s="71"/>
      <c r="E2403" s="31">
        <f t="shared" si="37"/>
        <v>0</v>
      </c>
    </row>
    <row r="2404" spans="1:5" ht="15" customHeight="1" x14ac:dyDescent="0.35">
      <c r="A2404" s="68"/>
      <c r="B2404" s="69"/>
      <c r="C2404" s="70"/>
      <c r="D2404" s="71"/>
      <c r="E2404" s="31">
        <f t="shared" si="37"/>
        <v>0</v>
      </c>
    </row>
    <row r="2405" spans="1:5" ht="15" customHeight="1" x14ac:dyDescent="0.35">
      <c r="A2405" s="68"/>
      <c r="B2405" s="69"/>
      <c r="C2405" s="70"/>
      <c r="D2405" s="71"/>
      <c r="E2405" s="31">
        <f t="shared" si="37"/>
        <v>0</v>
      </c>
    </row>
    <row r="2406" spans="1:5" ht="15" customHeight="1" x14ac:dyDescent="0.35">
      <c r="A2406" s="68"/>
      <c r="B2406" s="69"/>
      <c r="C2406" s="70"/>
      <c r="D2406" s="71"/>
      <c r="E2406" s="31">
        <f t="shared" si="37"/>
        <v>0</v>
      </c>
    </row>
    <row r="2407" spans="1:5" ht="15" customHeight="1" x14ac:dyDescent="0.35">
      <c r="A2407" s="68"/>
      <c r="B2407" s="69"/>
      <c r="C2407" s="70"/>
      <c r="D2407" s="71"/>
      <c r="E2407" s="31">
        <f t="shared" si="37"/>
        <v>0</v>
      </c>
    </row>
    <row r="2408" spans="1:5" ht="15" customHeight="1" x14ac:dyDescent="0.35">
      <c r="A2408" s="68"/>
      <c r="B2408" s="69"/>
      <c r="C2408" s="70"/>
      <c r="D2408" s="71"/>
      <c r="E2408" s="31">
        <f t="shared" si="37"/>
        <v>0</v>
      </c>
    </row>
    <row r="2409" spans="1:5" ht="15" customHeight="1" x14ac:dyDescent="0.35">
      <c r="A2409" s="68"/>
      <c r="B2409" s="69"/>
      <c r="C2409" s="70"/>
      <c r="D2409" s="71"/>
      <c r="E2409" s="31">
        <f t="shared" si="37"/>
        <v>0</v>
      </c>
    </row>
    <row r="2410" spans="1:5" ht="15" customHeight="1" x14ac:dyDescent="0.35">
      <c r="A2410" s="68"/>
      <c r="B2410" s="69"/>
      <c r="C2410" s="70"/>
      <c r="D2410" s="71"/>
      <c r="E2410" s="31">
        <f t="shared" si="37"/>
        <v>0</v>
      </c>
    </row>
    <row r="2411" spans="1:5" ht="15" customHeight="1" x14ac:dyDescent="0.35">
      <c r="A2411" s="68"/>
      <c r="B2411" s="69"/>
      <c r="C2411" s="70"/>
      <c r="D2411" s="71"/>
      <c r="E2411" s="31">
        <f t="shared" si="37"/>
        <v>0</v>
      </c>
    </row>
    <row r="2412" spans="1:5" ht="15" customHeight="1" x14ac:dyDescent="0.35">
      <c r="A2412" s="68"/>
      <c r="B2412" s="69"/>
      <c r="C2412" s="70"/>
      <c r="D2412" s="71"/>
      <c r="E2412" s="31">
        <f t="shared" si="37"/>
        <v>0</v>
      </c>
    </row>
    <row r="2413" spans="1:5" ht="15" customHeight="1" x14ac:dyDescent="0.35">
      <c r="A2413" s="68"/>
      <c r="B2413" s="69"/>
      <c r="C2413" s="70"/>
      <c r="D2413" s="71"/>
      <c r="E2413" s="31">
        <f t="shared" si="37"/>
        <v>0</v>
      </c>
    </row>
    <row r="2414" spans="1:5" ht="15" customHeight="1" x14ac:dyDescent="0.35">
      <c r="A2414" s="68"/>
      <c r="B2414" s="69"/>
      <c r="C2414" s="70"/>
      <c r="D2414" s="71"/>
      <c r="E2414" s="31">
        <f t="shared" si="37"/>
        <v>0</v>
      </c>
    </row>
    <row r="2415" spans="1:5" ht="15" customHeight="1" x14ac:dyDescent="0.35">
      <c r="A2415" s="68"/>
      <c r="B2415" s="69"/>
      <c r="C2415" s="70"/>
      <c r="D2415" s="71"/>
      <c r="E2415" s="31">
        <f t="shared" si="37"/>
        <v>0</v>
      </c>
    </row>
    <row r="2416" spans="1:5" ht="15" customHeight="1" x14ac:dyDescent="0.35">
      <c r="A2416" s="68"/>
      <c r="B2416" s="69"/>
      <c r="C2416" s="70"/>
      <c r="D2416" s="71"/>
      <c r="E2416" s="31">
        <f t="shared" si="37"/>
        <v>0</v>
      </c>
    </row>
    <row r="2417" spans="1:5" ht="15" customHeight="1" x14ac:dyDescent="0.35">
      <c r="A2417" s="68"/>
      <c r="B2417" s="69"/>
      <c r="C2417" s="70"/>
      <c r="D2417" s="71"/>
      <c r="E2417" s="31">
        <f t="shared" si="37"/>
        <v>0</v>
      </c>
    </row>
    <row r="2418" spans="1:5" ht="15" customHeight="1" x14ac:dyDescent="0.35">
      <c r="A2418" s="68"/>
      <c r="B2418" s="69"/>
      <c r="C2418" s="70"/>
      <c r="D2418" s="71"/>
      <c r="E2418" s="31">
        <f t="shared" si="37"/>
        <v>0</v>
      </c>
    </row>
    <row r="2419" spans="1:5" ht="15" customHeight="1" x14ac:dyDescent="0.35">
      <c r="A2419" s="68"/>
      <c r="B2419" s="69"/>
      <c r="C2419" s="70"/>
      <c r="D2419" s="71"/>
      <c r="E2419" s="31">
        <f t="shared" si="37"/>
        <v>0</v>
      </c>
    </row>
    <row r="2420" spans="1:5" ht="15" customHeight="1" x14ac:dyDescent="0.35">
      <c r="A2420" s="68"/>
      <c r="B2420" s="69"/>
      <c r="C2420" s="70"/>
      <c r="D2420" s="71"/>
      <c r="E2420" s="31">
        <f t="shared" si="37"/>
        <v>0</v>
      </c>
    </row>
    <row r="2421" spans="1:5" ht="15" customHeight="1" x14ac:dyDescent="0.35">
      <c r="A2421" s="68"/>
      <c r="B2421" s="69"/>
      <c r="C2421" s="70"/>
      <c r="D2421" s="71"/>
      <c r="E2421" s="31">
        <f t="shared" si="37"/>
        <v>0</v>
      </c>
    </row>
    <row r="2422" spans="1:5" ht="15" customHeight="1" x14ac:dyDescent="0.35">
      <c r="A2422" s="68"/>
      <c r="B2422" s="69"/>
      <c r="C2422" s="70"/>
      <c r="D2422" s="71"/>
      <c r="E2422" s="31">
        <f t="shared" si="37"/>
        <v>0</v>
      </c>
    </row>
    <row r="2423" spans="1:5" ht="15" customHeight="1" x14ac:dyDescent="0.35">
      <c r="A2423" s="68"/>
      <c r="B2423" s="69"/>
      <c r="C2423" s="70"/>
      <c r="D2423" s="71"/>
      <c r="E2423" s="31">
        <f t="shared" si="37"/>
        <v>0</v>
      </c>
    </row>
    <row r="2424" spans="1:5" ht="15" customHeight="1" x14ac:dyDescent="0.35">
      <c r="A2424" s="68"/>
      <c r="B2424" s="69"/>
      <c r="C2424" s="70"/>
      <c r="D2424" s="71"/>
      <c r="E2424" s="31">
        <f t="shared" si="37"/>
        <v>0</v>
      </c>
    </row>
    <row r="2425" spans="1:5" ht="15" customHeight="1" x14ac:dyDescent="0.35">
      <c r="A2425" s="68"/>
      <c r="B2425" s="69"/>
      <c r="C2425" s="70"/>
      <c r="D2425" s="71"/>
      <c r="E2425" s="31">
        <f t="shared" si="37"/>
        <v>0</v>
      </c>
    </row>
    <row r="2426" spans="1:5" ht="15" customHeight="1" x14ac:dyDescent="0.35">
      <c r="A2426" s="68"/>
      <c r="B2426" s="69"/>
      <c r="C2426" s="70"/>
      <c r="D2426" s="71"/>
      <c r="E2426" s="31">
        <f t="shared" si="37"/>
        <v>0</v>
      </c>
    </row>
    <row r="2427" spans="1:5" ht="15" customHeight="1" x14ac:dyDescent="0.35">
      <c r="A2427" s="68"/>
      <c r="B2427" s="69"/>
      <c r="C2427" s="70"/>
      <c r="D2427" s="71"/>
      <c r="E2427" s="31">
        <f t="shared" si="37"/>
        <v>0</v>
      </c>
    </row>
    <row r="2428" spans="1:5" ht="15" customHeight="1" x14ac:dyDescent="0.35">
      <c r="A2428" s="68"/>
      <c r="B2428" s="69"/>
      <c r="C2428" s="70"/>
      <c r="D2428" s="71"/>
      <c r="E2428" s="31">
        <f t="shared" si="37"/>
        <v>0</v>
      </c>
    </row>
    <row r="2429" spans="1:5" ht="15" customHeight="1" x14ac:dyDescent="0.35">
      <c r="A2429" s="68"/>
      <c r="B2429" s="69"/>
      <c r="C2429" s="70"/>
      <c r="D2429" s="71"/>
      <c r="E2429" s="31">
        <f t="shared" si="37"/>
        <v>0</v>
      </c>
    </row>
    <row r="2430" spans="1:5" ht="15" customHeight="1" x14ac:dyDescent="0.35">
      <c r="A2430" s="68"/>
      <c r="B2430" s="69"/>
      <c r="C2430" s="70"/>
      <c r="D2430" s="71"/>
      <c r="E2430" s="31">
        <f t="shared" si="37"/>
        <v>0</v>
      </c>
    </row>
    <row r="2431" spans="1:5" ht="15" customHeight="1" x14ac:dyDescent="0.35">
      <c r="A2431" s="68"/>
      <c r="B2431" s="69"/>
      <c r="C2431" s="70"/>
      <c r="D2431" s="71"/>
      <c r="E2431" s="31">
        <f t="shared" si="37"/>
        <v>0</v>
      </c>
    </row>
    <row r="2432" spans="1:5" ht="15" customHeight="1" x14ac:dyDescent="0.35">
      <c r="A2432" s="68"/>
      <c r="B2432" s="69"/>
      <c r="C2432" s="70"/>
      <c r="D2432" s="71"/>
      <c r="E2432" s="31">
        <f t="shared" si="37"/>
        <v>0</v>
      </c>
    </row>
    <row r="2433" spans="1:5" ht="15" customHeight="1" x14ac:dyDescent="0.35">
      <c r="A2433" s="68"/>
      <c r="B2433" s="69"/>
      <c r="C2433" s="70"/>
      <c r="D2433" s="71"/>
      <c r="E2433" s="31">
        <f t="shared" si="37"/>
        <v>0</v>
      </c>
    </row>
    <row r="2434" spans="1:5" ht="15" customHeight="1" x14ac:dyDescent="0.35">
      <c r="A2434" s="68"/>
      <c r="B2434" s="69"/>
      <c r="C2434" s="70"/>
      <c r="D2434" s="71"/>
      <c r="E2434" s="31">
        <f t="shared" si="37"/>
        <v>0</v>
      </c>
    </row>
    <row r="2435" spans="1:5" ht="15" customHeight="1" x14ac:dyDescent="0.35">
      <c r="A2435" s="68"/>
      <c r="B2435" s="69"/>
      <c r="C2435" s="70"/>
      <c r="D2435" s="71"/>
      <c r="E2435" s="31">
        <f t="shared" ref="E2435:E2498" si="38">A2435*B2435</f>
        <v>0</v>
      </c>
    </row>
    <row r="2436" spans="1:5" ht="15" customHeight="1" x14ac:dyDescent="0.35">
      <c r="A2436" s="68"/>
      <c r="B2436" s="69"/>
      <c r="C2436" s="70"/>
      <c r="D2436" s="71"/>
      <c r="E2436" s="31">
        <f t="shared" si="38"/>
        <v>0</v>
      </c>
    </row>
    <row r="2437" spans="1:5" ht="15" customHeight="1" x14ac:dyDescent="0.35">
      <c r="A2437" s="68"/>
      <c r="B2437" s="69"/>
      <c r="C2437" s="70"/>
      <c r="D2437" s="71"/>
      <c r="E2437" s="31">
        <f t="shared" si="38"/>
        <v>0</v>
      </c>
    </row>
    <row r="2438" spans="1:5" ht="15" customHeight="1" x14ac:dyDescent="0.35">
      <c r="A2438" s="68"/>
      <c r="B2438" s="69"/>
      <c r="C2438" s="70"/>
      <c r="D2438" s="71"/>
      <c r="E2438" s="31">
        <f t="shared" si="38"/>
        <v>0</v>
      </c>
    </row>
    <row r="2439" spans="1:5" ht="15" customHeight="1" x14ac:dyDescent="0.35">
      <c r="A2439" s="68"/>
      <c r="B2439" s="69"/>
      <c r="C2439" s="70"/>
      <c r="D2439" s="71"/>
      <c r="E2439" s="31">
        <f t="shared" si="38"/>
        <v>0</v>
      </c>
    </row>
    <row r="2440" spans="1:5" ht="15" customHeight="1" x14ac:dyDescent="0.35">
      <c r="A2440" s="68"/>
      <c r="B2440" s="69"/>
      <c r="C2440" s="70"/>
      <c r="D2440" s="71"/>
      <c r="E2440" s="31">
        <f t="shared" si="38"/>
        <v>0</v>
      </c>
    </row>
    <row r="2441" spans="1:5" ht="15" customHeight="1" x14ac:dyDescent="0.35">
      <c r="A2441" s="68"/>
      <c r="B2441" s="69"/>
      <c r="C2441" s="70"/>
      <c r="D2441" s="71"/>
      <c r="E2441" s="31">
        <f t="shared" si="38"/>
        <v>0</v>
      </c>
    </row>
    <row r="2442" spans="1:5" ht="15" customHeight="1" x14ac:dyDescent="0.35">
      <c r="A2442" s="68"/>
      <c r="B2442" s="69"/>
      <c r="C2442" s="70"/>
      <c r="D2442" s="71"/>
      <c r="E2442" s="31">
        <f t="shared" si="38"/>
        <v>0</v>
      </c>
    </row>
    <row r="2443" spans="1:5" ht="15" customHeight="1" x14ac:dyDescent="0.35">
      <c r="A2443" s="68"/>
      <c r="B2443" s="69"/>
      <c r="C2443" s="70"/>
      <c r="D2443" s="71"/>
      <c r="E2443" s="31">
        <f t="shared" si="38"/>
        <v>0</v>
      </c>
    </row>
    <row r="2444" spans="1:5" ht="15" customHeight="1" x14ac:dyDescent="0.35">
      <c r="A2444" s="68"/>
      <c r="B2444" s="69"/>
      <c r="C2444" s="70"/>
      <c r="D2444" s="71"/>
      <c r="E2444" s="31">
        <f t="shared" si="38"/>
        <v>0</v>
      </c>
    </row>
    <row r="2445" spans="1:5" ht="15" customHeight="1" x14ac:dyDescent="0.35">
      <c r="A2445" s="68"/>
      <c r="B2445" s="69"/>
      <c r="C2445" s="70"/>
      <c r="D2445" s="71"/>
      <c r="E2445" s="31">
        <f t="shared" si="38"/>
        <v>0</v>
      </c>
    </row>
    <row r="2446" spans="1:5" ht="15" customHeight="1" x14ac:dyDescent="0.35">
      <c r="A2446" s="68"/>
      <c r="B2446" s="69"/>
      <c r="C2446" s="70"/>
      <c r="D2446" s="71"/>
      <c r="E2446" s="31">
        <f t="shared" si="38"/>
        <v>0</v>
      </c>
    </row>
    <row r="2447" spans="1:5" ht="15" customHeight="1" x14ac:dyDescent="0.35">
      <c r="A2447" s="68"/>
      <c r="B2447" s="69"/>
      <c r="C2447" s="70"/>
      <c r="D2447" s="71"/>
      <c r="E2447" s="31">
        <f t="shared" si="38"/>
        <v>0</v>
      </c>
    </row>
    <row r="2448" spans="1:5" ht="15" customHeight="1" x14ac:dyDescent="0.35">
      <c r="A2448" s="68"/>
      <c r="B2448" s="69"/>
      <c r="C2448" s="70"/>
      <c r="D2448" s="71"/>
      <c r="E2448" s="31">
        <f t="shared" si="38"/>
        <v>0</v>
      </c>
    </row>
    <row r="2449" spans="1:5" ht="15" customHeight="1" x14ac:dyDescent="0.35">
      <c r="A2449" s="68"/>
      <c r="B2449" s="69"/>
      <c r="C2449" s="70"/>
      <c r="D2449" s="71"/>
      <c r="E2449" s="31">
        <f t="shared" si="38"/>
        <v>0</v>
      </c>
    </row>
    <row r="2450" spans="1:5" ht="15" customHeight="1" x14ac:dyDescent="0.35">
      <c r="A2450" s="68"/>
      <c r="B2450" s="69"/>
      <c r="C2450" s="70"/>
      <c r="D2450" s="71"/>
      <c r="E2450" s="31">
        <f t="shared" si="38"/>
        <v>0</v>
      </c>
    </row>
    <row r="2451" spans="1:5" ht="15" customHeight="1" x14ac:dyDescent="0.35">
      <c r="A2451" s="68"/>
      <c r="B2451" s="69"/>
      <c r="C2451" s="70"/>
      <c r="D2451" s="71"/>
      <c r="E2451" s="31">
        <f t="shared" si="38"/>
        <v>0</v>
      </c>
    </row>
    <row r="2452" spans="1:5" ht="15" customHeight="1" x14ac:dyDescent="0.35">
      <c r="A2452" s="68"/>
      <c r="B2452" s="69"/>
      <c r="C2452" s="70"/>
      <c r="D2452" s="71"/>
      <c r="E2452" s="31">
        <f t="shared" si="38"/>
        <v>0</v>
      </c>
    </row>
    <row r="2453" spans="1:5" ht="15" customHeight="1" x14ac:dyDescent="0.35">
      <c r="A2453" s="68"/>
      <c r="B2453" s="69"/>
      <c r="C2453" s="70"/>
      <c r="D2453" s="71"/>
      <c r="E2453" s="31">
        <f t="shared" si="38"/>
        <v>0</v>
      </c>
    </row>
    <row r="2454" spans="1:5" ht="15" customHeight="1" x14ac:dyDescent="0.35">
      <c r="A2454" s="68"/>
      <c r="B2454" s="69"/>
      <c r="C2454" s="70"/>
      <c r="D2454" s="71"/>
      <c r="E2454" s="31">
        <f t="shared" si="38"/>
        <v>0</v>
      </c>
    </row>
    <row r="2455" spans="1:5" ht="15" customHeight="1" x14ac:dyDescent="0.35">
      <c r="A2455" s="68"/>
      <c r="B2455" s="69"/>
      <c r="C2455" s="70"/>
      <c r="D2455" s="71"/>
      <c r="E2455" s="31">
        <f t="shared" si="38"/>
        <v>0</v>
      </c>
    </row>
    <row r="2456" spans="1:5" ht="15" customHeight="1" x14ac:dyDescent="0.35">
      <c r="A2456" s="68"/>
      <c r="B2456" s="69"/>
      <c r="C2456" s="70"/>
      <c r="D2456" s="71"/>
      <c r="E2456" s="31">
        <f t="shared" si="38"/>
        <v>0</v>
      </c>
    </row>
    <row r="2457" spans="1:5" ht="15" customHeight="1" x14ac:dyDescent="0.35">
      <c r="A2457" s="68"/>
      <c r="B2457" s="69"/>
      <c r="C2457" s="70"/>
      <c r="D2457" s="71"/>
      <c r="E2457" s="31">
        <f t="shared" si="38"/>
        <v>0</v>
      </c>
    </row>
    <row r="2458" spans="1:5" ht="15" customHeight="1" x14ac:dyDescent="0.35">
      <c r="A2458" s="68"/>
      <c r="B2458" s="69"/>
      <c r="C2458" s="70"/>
      <c r="D2458" s="71"/>
      <c r="E2458" s="31">
        <f t="shared" si="38"/>
        <v>0</v>
      </c>
    </row>
    <row r="2459" spans="1:5" ht="15" customHeight="1" x14ac:dyDescent="0.35">
      <c r="A2459" s="68"/>
      <c r="B2459" s="69"/>
      <c r="C2459" s="70"/>
      <c r="D2459" s="71"/>
      <c r="E2459" s="31">
        <f t="shared" si="38"/>
        <v>0</v>
      </c>
    </row>
    <row r="2460" spans="1:5" ht="15" customHeight="1" x14ac:dyDescent="0.35">
      <c r="A2460" s="68"/>
      <c r="B2460" s="69"/>
      <c r="C2460" s="70"/>
      <c r="D2460" s="71"/>
      <c r="E2460" s="31">
        <f t="shared" si="38"/>
        <v>0</v>
      </c>
    </row>
    <row r="2461" spans="1:5" ht="15" customHeight="1" x14ac:dyDescent="0.35">
      <c r="A2461" s="68"/>
      <c r="B2461" s="69"/>
      <c r="C2461" s="70"/>
      <c r="D2461" s="71"/>
      <c r="E2461" s="31">
        <f t="shared" si="38"/>
        <v>0</v>
      </c>
    </row>
    <row r="2462" spans="1:5" ht="15" customHeight="1" x14ac:dyDescent="0.35">
      <c r="A2462" s="68"/>
      <c r="B2462" s="69"/>
      <c r="C2462" s="70"/>
      <c r="D2462" s="71"/>
      <c r="E2462" s="31">
        <f t="shared" si="38"/>
        <v>0</v>
      </c>
    </row>
    <row r="2463" spans="1:5" ht="15" customHeight="1" x14ac:dyDescent="0.35">
      <c r="A2463" s="68"/>
      <c r="B2463" s="69"/>
      <c r="C2463" s="70"/>
      <c r="D2463" s="71"/>
      <c r="E2463" s="31">
        <f t="shared" si="38"/>
        <v>0</v>
      </c>
    </row>
    <row r="2464" spans="1:5" ht="15" customHeight="1" x14ac:dyDescent="0.35">
      <c r="A2464" s="68"/>
      <c r="B2464" s="69"/>
      <c r="C2464" s="70"/>
      <c r="D2464" s="71"/>
      <c r="E2464" s="31">
        <f t="shared" si="38"/>
        <v>0</v>
      </c>
    </row>
    <row r="2465" spans="1:5" ht="15" customHeight="1" x14ac:dyDescent="0.35">
      <c r="A2465" s="68"/>
      <c r="B2465" s="69"/>
      <c r="C2465" s="70"/>
      <c r="D2465" s="71"/>
      <c r="E2465" s="31">
        <f t="shared" si="38"/>
        <v>0</v>
      </c>
    </row>
    <row r="2466" spans="1:5" ht="15" customHeight="1" x14ac:dyDescent="0.35">
      <c r="A2466" s="68"/>
      <c r="B2466" s="69"/>
      <c r="C2466" s="70"/>
      <c r="D2466" s="71"/>
      <c r="E2466" s="31">
        <f t="shared" si="38"/>
        <v>0</v>
      </c>
    </row>
    <row r="2467" spans="1:5" ht="15" customHeight="1" x14ac:dyDescent="0.35">
      <c r="A2467" s="68"/>
      <c r="B2467" s="69"/>
      <c r="C2467" s="70"/>
      <c r="D2467" s="71"/>
      <c r="E2467" s="31">
        <f t="shared" si="38"/>
        <v>0</v>
      </c>
    </row>
    <row r="2468" spans="1:5" ht="15" customHeight="1" x14ac:dyDescent="0.35">
      <c r="A2468" s="68"/>
      <c r="B2468" s="69"/>
      <c r="C2468" s="70"/>
      <c r="D2468" s="71"/>
      <c r="E2468" s="31">
        <f t="shared" si="38"/>
        <v>0</v>
      </c>
    </row>
    <row r="2469" spans="1:5" ht="15" customHeight="1" x14ac:dyDescent="0.35">
      <c r="A2469" s="68"/>
      <c r="B2469" s="69"/>
      <c r="C2469" s="70"/>
      <c r="D2469" s="71"/>
      <c r="E2469" s="31">
        <f t="shared" si="38"/>
        <v>0</v>
      </c>
    </row>
    <row r="2470" spans="1:5" ht="15" customHeight="1" x14ac:dyDescent="0.35">
      <c r="A2470" s="68"/>
      <c r="B2470" s="69"/>
      <c r="C2470" s="70"/>
      <c r="D2470" s="71"/>
      <c r="E2470" s="31">
        <f t="shared" si="38"/>
        <v>0</v>
      </c>
    </row>
    <row r="2471" spans="1:5" ht="15" customHeight="1" x14ac:dyDescent="0.35">
      <c r="A2471" s="68"/>
      <c r="B2471" s="69"/>
      <c r="C2471" s="70"/>
      <c r="D2471" s="71"/>
      <c r="E2471" s="31">
        <f t="shared" si="38"/>
        <v>0</v>
      </c>
    </row>
    <row r="2472" spans="1:5" ht="15" customHeight="1" x14ac:dyDescent="0.35">
      <c r="A2472" s="68"/>
      <c r="B2472" s="69"/>
      <c r="C2472" s="70"/>
      <c r="D2472" s="71"/>
      <c r="E2472" s="31">
        <f t="shared" si="38"/>
        <v>0</v>
      </c>
    </row>
    <row r="2473" spans="1:5" ht="15" customHeight="1" x14ac:dyDescent="0.35">
      <c r="A2473" s="68"/>
      <c r="B2473" s="69"/>
      <c r="C2473" s="70"/>
      <c r="D2473" s="71"/>
      <c r="E2473" s="31">
        <f t="shared" si="38"/>
        <v>0</v>
      </c>
    </row>
    <row r="2474" spans="1:5" ht="15" customHeight="1" x14ac:dyDescent="0.35">
      <c r="A2474" s="68"/>
      <c r="B2474" s="69"/>
      <c r="C2474" s="70"/>
      <c r="D2474" s="71"/>
      <c r="E2474" s="31">
        <f t="shared" si="38"/>
        <v>0</v>
      </c>
    </row>
    <row r="2475" spans="1:5" ht="15" customHeight="1" x14ac:dyDescent="0.35">
      <c r="A2475" s="68"/>
      <c r="B2475" s="69"/>
      <c r="C2475" s="70"/>
      <c r="D2475" s="71"/>
      <c r="E2475" s="31">
        <f t="shared" si="38"/>
        <v>0</v>
      </c>
    </row>
    <row r="2476" spans="1:5" ht="15" customHeight="1" x14ac:dyDescent="0.35">
      <c r="A2476" s="68"/>
      <c r="B2476" s="69"/>
      <c r="C2476" s="70"/>
      <c r="D2476" s="71"/>
      <c r="E2476" s="31">
        <f t="shared" si="38"/>
        <v>0</v>
      </c>
    </row>
    <row r="2477" spans="1:5" ht="15" customHeight="1" x14ac:dyDescent="0.35">
      <c r="A2477" s="68"/>
      <c r="B2477" s="69"/>
      <c r="C2477" s="70"/>
      <c r="D2477" s="71"/>
      <c r="E2477" s="31">
        <f t="shared" si="38"/>
        <v>0</v>
      </c>
    </row>
    <row r="2478" spans="1:5" ht="15" customHeight="1" x14ac:dyDescent="0.35">
      <c r="A2478" s="68"/>
      <c r="B2478" s="69"/>
      <c r="C2478" s="70"/>
      <c r="D2478" s="71"/>
      <c r="E2478" s="31">
        <f t="shared" si="38"/>
        <v>0</v>
      </c>
    </row>
    <row r="2479" spans="1:5" ht="15" customHeight="1" x14ac:dyDescent="0.35">
      <c r="A2479" s="68"/>
      <c r="B2479" s="69"/>
      <c r="C2479" s="70"/>
      <c r="D2479" s="71"/>
      <c r="E2479" s="31">
        <f t="shared" si="38"/>
        <v>0</v>
      </c>
    </row>
    <row r="2480" spans="1:5" ht="15" customHeight="1" x14ac:dyDescent="0.35">
      <c r="A2480" s="68"/>
      <c r="B2480" s="69"/>
      <c r="C2480" s="70"/>
      <c r="D2480" s="71"/>
      <c r="E2480" s="31">
        <f t="shared" si="38"/>
        <v>0</v>
      </c>
    </row>
    <row r="2481" spans="1:5" ht="15" customHeight="1" x14ac:dyDescent="0.35">
      <c r="A2481" s="68"/>
      <c r="B2481" s="69"/>
      <c r="C2481" s="70"/>
      <c r="D2481" s="71"/>
      <c r="E2481" s="31">
        <f t="shared" si="38"/>
        <v>0</v>
      </c>
    </row>
    <row r="2482" spans="1:5" ht="15" customHeight="1" x14ac:dyDescent="0.35">
      <c r="A2482" s="68"/>
      <c r="B2482" s="69"/>
      <c r="C2482" s="70"/>
      <c r="D2482" s="71"/>
      <c r="E2482" s="31">
        <f t="shared" si="38"/>
        <v>0</v>
      </c>
    </row>
    <row r="2483" spans="1:5" ht="15" customHeight="1" x14ac:dyDescent="0.35">
      <c r="A2483" s="68"/>
      <c r="B2483" s="69"/>
      <c r="C2483" s="70"/>
      <c r="D2483" s="71"/>
      <c r="E2483" s="31">
        <f t="shared" si="38"/>
        <v>0</v>
      </c>
    </row>
    <row r="2484" spans="1:5" ht="15" customHeight="1" x14ac:dyDescent="0.35">
      <c r="A2484" s="68"/>
      <c r="B2484" s="69"/>
      <c r="C2484" s="70"/>
      <c r="D2484" s="71"/>
      <c r="E2484" s="31">
        <f t="shared" si="38"/>
        <v>0</v>
      </c>
    </row>
    <row r="2485" spans="1:5" ht="15" customHeight="1" x14ac:dyDescent="0.35">
      <c r="A2485" s="68"/>
      <c r="B2485" s="69"/>
      <c r="C2485" s="70"/>
      <c r="D2485" s="71"/>
      <c r="E2485" s="31">
        <f t="shared" si="38"/>
        <v>0</v>
      </c>
    </row>
    <row r="2486" spans="1:5" ht="15" customHeight="1" x14ac:dyDescent="0.35">
      <c r="A2486" s="68"/>
      <c r="B2486" s="69"/>
      <c r="C2486" s="70"/>
      <c r="D2486" s="71"/>
      <c r="E2486" s="31">
        <f t="shared" si="38"/>
        <v>0</v>
      </c>
    </row>
    <row r="2487" spans="1:5" ht="15" customHeight="1" x14ac:dyDescent="0.35">
      <c r="A2487" s="68"/>
      <c r="B2487" s="69"/>
      <c r="C2487" s="70"/>
      <c r="D2487" s="71"/>
      <c r="E2487" s="31">
        <f t="shared" si="38"/>
        <v>0</v>
      </c>
    </row>
    <row r="2488" spans="1:5" ht="15" customHeight="1" x14ac:dyDescent="0.35">
      <c r="A2488" s="68"/>
      <c r="B2488" s="69"/>
      <c r="C2488" s="70"/>
      <c r="D2488" s="71"/>
      <c r="E2488" s="31">
        <f t="shared" si="38"/>
        <v>0</v>
      </c>
    </row>
    <row r="2489" spans="1:5" ht="15" customHeight="1" x14ac:dyDescent="0.35">
      <c r="A2489" s="68"/>
      <c r="B2489" s="69"/>
      <c r="C2489" s="70"/>
      <c r="D2489" s="71"/>
      <c r="E2489" s="31">
        <f t="shared" si="38"/>
        <v>0</v>
      </c>
    </row>
    <row r="2490" spans="1:5" ht="15" customHeight="1" x14ac:dyDescent="0.35">
      <c r="A2490" s="68"/>
      <c r="B2490" s="69"/>
      <c r="C2490" s="70"/>
      <c r="D2490" s="71"/>
      <c r="E2490" s="31">
        <f t="shared" si="38"/>
        <v>0</v>
      </c>
    </row>
    <row r="2491" spans="1:5" ht="15" customHeight="1" x14ac:dyDescent="0.35">
      <c r="A2491" s="68"/>
      <c r="B2491" s="69"/>
      <c r="C2491" s="70"/>
      <c r="D2491" s="71"/>
      <c r="E2491" s="31">
        <f t="shared" si="38"/>
        <v>0</v>
      </c>
    </row>
    <row r="2492" spans="1:5" ht="15" customHeight="1" x14ac:dyDescent="0.35">
      <c r="A2492" s="68"/>
      <c r="B2492" s="69"/>
      <c r="C2492" s="70"/>
      <c r="D2492" s="71"/>
      <c r="E2492" s="31">
        <f t="shared" si="38"/>
        <v>0</v>
      </c>
    </row>
    <row r="2493" spans="1:5" ht="15" customHeight="1" x14ac:dyDescent="0.35">
      <c r="A2493" s="68"/>
      <c r="B2493" s="69"/>
      <c r="C2493" s="70"/>
      <c r="D2493" s="71"/>
      <c r="E2493" s="31">
        <f t="shared" si="38"/>
        <v>0</v>
      </c>
    </row>
    <row r="2494" spans="1:5" ht="15" customHeight="1" x14ac:dyDescent="0.35">
      <c r="A2494" s="68"/>
      <c r="B2494" s="69"/>
      <c r="C2494" s="70"/>
      <c r="D2494" s="71"/>
      <c r="E2494" s="31">
        <f t="shared" si="38"/>
        <v>0</v>
      </c>
    </row>
    <row r="2495" spans="1:5" ht="15" customHeight="1" x14ac:dyDescent="0.35">
      <c r="A2495" s="68"/>
      <c r="B2495" s="69"/>
      <c r="C2495" s="70"/>
      <c r="D2495" s="71"/>
      <c r="E2495" s="31">
        <f t="shared" si="38"/>
        <v>0</v>
      </c>
    </row>
    <row r="2496" spans="1:5" ht="15" customHeight="1" x14ac:dyDescent="0.35">
      <c r="A2496" s="68"/>
      <c r="B2496" s="69"/>
      <c r="C2496" s="70"/>
      <c r="D2496" s="71"/>
      <c r="E2496" s="31">
        <f t="shared" si="38"/>
        <v>0</v>
      </c>
    </row>
    <row r="2497" spans="1:5" ht="15" customHeight="1" x14ac:dyDescent="0.35">
      <c r="A2497" s="68"/>
      <c r="B2497" s="69"/>
      <c r="C2497" s="70"/>
      <c r="D2497" s="71"/>
      <c r="E2497" s="31">
        <f t="shared" si="38"/>
        <v>0</v>
      </c>
    </row>
    <row r="2498" spans="1:5" ht="15" customHeight="1" x14ac:dyDescent="0.35">
      <c r="A2498" s="68"/>
      <c r="B2498" s="69"/>
      <c r="C2498" s="70"/>
      <c r="D2498" s="71"/>
      <c r="E2498" s="31">
        <f t="shared" si="38"/>
        <v>0</v>
      </c>
    </row>
    <row r="2499" spans="1:5" ht="15" customHeight="1" x14ac:dyDescent="0.35">
      <c r="A2499" s="68"/>
      <c r="B2499" s="69"/>
      <c r="C2499" s="70"/>
      <c r="D2499" s="71"/>
      <c r="E2499" s="31">
        <f t="shared" ref="E2499:E2562" si="39">A2499*B2499</f>
        <v>0</v>
      </c>
    </row>
    <row r="2500" spans="1:5" ht="15" customHeight="1" x14ac:dyDescent="0.35">
      <c r="A2500" s="68"/>
      <c r="B2500" s="69"/>
      <c r="C2500" s="70"/>
      <c r="D2500" s="71"/>
      <c r="E2500" s="31">
        <f t="shared" si="39"/>
        <v>0</v>
      </c>
    </row>
    <row r="2501" spans="1:5" ht="15" customHeight="1" x14ac:dyDescent="0.35">
      <c r="A2501" s="68"/>
      <c r="B2501" s="69"/>
      <c r="C2501" s="70"/>
      <c r="D2501" s="71"/>
      <c r="E2501" s="31">
        <f t="shared" si="39"/>
        <v>0</v>
      </c>
    </row>
    <row r="2502" spans="1:5" ht="15" customHeight="1" x14ac:dyDescent="0.35">
      <c r="A2502" s="68"/>
      <c r="B2502" s="69"/>
      <c r="C2502" s="70"/>
      <c r="D2502" s="71"/>
      <c r="E2502" s="31">
        <f t="shared" si="39"/>
        <v>0</v>
      </c>
    </row>
    <row r="2503" spans="1:5" ht="15" customHeight="1" x14ac:dyDescent="0.35">
      <c r="A2503" s="68"/>
      <c r="B2503" s="69"/>
      <c r="C2503" s="70"/>
      <c r="D2503" s="71"/>
      <c r="E2503" s="31">
        <f t="shared" si="39"/>
        <v>0</v>
      </c>
    </row>
    <row r="2504" spans="1:5" ht="15" customHeight="1" x14ac:dyDescent="0.35">
      <c r="A2504" s="68"/>
      <c r="B2504" s="69"/>
      <c r="C2504" s="70"/>
      <c r="D2504" s="71"/>
      <c r="E2504" s="31">
        <f t="shared" si="39"/>
        <v>0</v>
      </c>
    </row>
    <row r="2505" spans="1:5" ht="15" customHeight="1" x14ac:dyDescent="0.35">
      <c r="A2505" s="68"/>
      <c r="B2505" s="69"/>
      <c r="C2505" s="70"/>
      <c r="D2505" s="71"/>
      <c r="E2505" s="31">
        <f t="shared" si="39"/>
        <v>0</v>
      </c>
    </row>
    <row r="2506" spans="1:5" ht="15" customHeight="1" x14ac:dyDescent="0.35">
      <c r="A2506" s="68"/>
      <c r="B2506" s="69"/>
      <c r="C2506" s="70"/>
      <c r="D2506" s="71"/>
      <c r="E2506" s="31">
        <f t="shared" si="39"/>
        <v>0</v>
      </c>
    </row>
    <row r="2507" spans="1:5" ht="15" customHeight="1" x14ac:dyDescent="0.35">
      <c r="A2507" s="68"/>
      <c r="B2507" s="69"/>
      <c r="C2507" s="70"/>
      <c r="D2507" s="71"/>
      <c r="E2507" s="31">
        <f t="shared" si="39"/>
        <v>0</v>
      </c>
    </row>
    <row r="2508" spans="1:5" ht="15" customHeight="1" x14ac:dyDescent="0.35">
      <c r="A2508" s="68"/>
      <c r="B2508" s="69"/>
      <c r="C2508" s="70"/>
      <c r="D2508" s="71"/>
      <c r="E2508" s="31">
        <f t="shared" si="39"/>
        <v>0</v>
      </c>
    </row>
    <row r="2509" spans="1:5" ht="15" customHeight="1" x14ac:dyDescent="0.35">
      <c r="A2509" s="68"/>
      <c r="B2509" s="69"/>
      <c r="C2509" s="70"/>
      <c r="D2509" s="71"/>
      <c r="E2509" s="31">
        <f t="shared" si="39"/>
        <v>0</v>
      </c>
    </row>
    <row r="2510" spans="1:5" ht="15" customHeight="1" x14ac:dyDescent="0.35">
      <c r="A2510" s="68"/>
      <c r="B2510" s="69"/>
      <c r="C2510" s="70"/>
      <c r="D2510" s="71"/>
      <c r="E2510" s="31">
        <f t="shared" si="39"/>
        <v>0</v>
      </c>
    </row>
    <row r="2511" spans="1:5" ht="15" customHeight="1" x14ac:dyDescent="0.35">
      <c r="A2511" s="68"/>
      <c r="B2511" s="69"/>
      <c r="C2511" s="70"/>
      <c r="D2511" s="71"/>
      <c r="E2511" s="31">
        <f t="shared" si="39"/>
        <v>0</v>
      </c>
    </row>
    <row r="2512" spans="1:5" ht="15" customHeight="1" x14ac:dyDescent="0.35">
      <c r="A2512" s="68"/>
      <c r="B2512" s="69"/>
      <c r="C2512" s="70"/>
      <c r="D2512" s="71"/>
      <c r="E2512" s="31">
        <f t="shared" si="39"/>
        <v>0</v>
      </c>
    </row>
    <row r="2513" spans="1:5" ht="15" customHeight="1" x14ac:dyDescent="0.35">
      <c r="A2513" s="68"/>
      <c r="B2513" s="69"/>
      <c r="C2513" s="70"/>
      <c r="D2513" s="71"/>
      <c r="E2513" s="31">
        <f t="shared" si="39"/>
        <v>0</v>
      </c>
    </row>
    <row r="2514" spans="1:5" ht="15" customHeight="1" x14ac:dyDescent="0.35">
      <c r="A2514" s="68"/>
      <c r="B2514" s="69"/>
      <c r="C2514" s="70"/>
      <c r="D2514" s="71"/>
      <c r="E2514" s="31">
        <f t="shared" si="39"/>
        <v>0</v>
      </c>
    </row>
    <row r="2515" spans="1:5" ht="15" customHeight="1" x14ac:dyDescent="0.35">
      <c r="A2515" s="68"/>
      <c r="B2515" s="69"/>
      <c r="C2515" s="70"/>
      <c r="D2515" s="71"/>
      <c r="E2515" s="31">
        <f t="shared" si="39"/>
        <v>0</v>
      </c>
    </row>
    <row r="2516" spans="1:5" ht="15" customHeight="1" x14ac:dyDescent="0.35">
      <c r="A2516" s="68"/>
      <c r="B2516" s="69"/>
      <c r="C2516" s="70"/>
      <c r="D2516" s="71"/>
      <c r="E2516" s="31">
        <f t="shared" si="39"/>
        <v>0</v>
      </c>
    </row>
    <row r="2517" spans="1:5" ht="15" customHeight="1" x14ac:dyDescent="0.35">
      <c r="A2517" s="68"/>
      <c r="B2517" s="69"/>
      <c r="C2517" s="70"/>
      <c r="D2517" s="71"/>
      <c r="E2517" s="31">
        <f t="shared" si="39"/>
        <v>0</v>
      </c>
    </row>
    <row r="2518" spans="1:5" ht="15" customHeight="1" x14ac:dyDescent="0.35">
      <c r="A2518" s="68"/>
      <c r="B2518" s="69"/>
      <c r="C2518" s="70"/>
      <c r="D2518" s="71"/>
      <c r="E2518" s="31">
        <f t="shared" si="39"/>
        <v>0</v>
      </c>
    </row>
    <row r="2519" spans="1:5" ht="15" customHeight="1" x14ac:dyDescent="0.35">
      <c r="A2519" s="68"/>
      <c r="B2519" s="69"/>
      <c r="C2519" s="70"/>
      <c r="D2519" s="71"/>
      <c r="E2519" s="31">
        <f t="shared" si="39"/>
        <v>0</v>
      </c>
    </row>
    <row r="2520" spans="1:5" ht="15" customHeight="1" x14ac:dyDescent="0.35">
      <c r="A2520" s="68"/>
      <c r="B2520" s="69"/>
      <c r="C2520" s="70"/>
      <c r="D2520" s="71"/>
      <c r="E2520" s="31">
        <f t="shared" si="39"/>
        <v>0</v>
      </c>
    </row>
    <row r="2521" spans="1:5" ht="15" customHeight="1" x14ac:dyDescent="0.35">
      <c r="A2521" s="68"/>
      <c r="B2521" s="69"/>
      <c r="C2521" s="70"/>
      <c r="D2521" s="71"/>
      <c r="E2521" s="31">
        <f t="shared" si="39"/>
        <v>0</v>
      </c>
    </row>
    <row r="2522" spans="1:5" ht="15" customHeight="1" x14ac:dyDescent="0.35">
      <c r="A2522" s="68"/>
      <c r="B2522" s="69"/>
      <c r="C2522" s="70"/>
      <c r="D2522" s="71"/>
      <c r="E2522" s="31">
        <f t="shared" si="39"/>
        <v>0</v>
      </c>
    </row>
    <row r="2523" spans="1:5" ht="15" customHeight="1" x14ac:dyDescent="0.35">
      <c r="A2523" s="68"/>
      <c r="B2523" s="69"/>
      <c r="C2523" s="70"/>
      <c r="D2523" s="71"/>
      <c r="E2523" s="31">
        <f t="shared" si="39"/>
        <v>0</v>
      </c>
    </row>
    <row r="2524" spans="1:5" ht="15" customHeight="1" x14ac:dyDescent="0.35">
      <c r="A2524" s="68"/>
      <c r="B2524" s="69"/>
      <c r="C2524" s="70"/>
      <c r="D2524" s="71"/>
      <c r="E2524" s="31">
        <f t="shared" si="39"/>
        <v>0</v>
      </c>
    </row>
    <row r="2525" spans="1:5" ht="15" customHeight="1" x14ac:dyDescent="0.35">
      <c r="A2525" s="68"/>
      <c r="B2525" s="69"/>
      <c r="C2525" s="70"/>
      <c r="D2525" s="71"/>
      <c r="E2525" s="31">
        <f t="shared" si="39"/>
        <v>0</v>
      </c>
    </row>
    <row r="2526" spans="1:5" ht="15" customHeight="1" x14ac:dyDescent="0.35">
      <c r="A2526" s="68"/>
      <c r="B2526" s="69"/>
      <c r="C2526" s="70"/>
      <c r="D2526" s="71"/>
      <c r="E2526" s="31">
        <f t="shared" si="39"/>
        <v>0</v>
      </c>
    </row>
    <row r="2527" spans="1:5" ht="15" customHeight="1" x14ac:dyDescent="0.35">
      <c r="A2527" s="68"/>
      <c r="B2527" s="69"/>
      <c r="C2527" s="70"/>
      <c r="D2527" s="71"/>
      <c r="E2527" s="31">
        <f t="shared" si="39"/>
        <v>0</v>
      </c>
    </row>
    <row r="2528" spans="1:5" ht="15" customHeight="1" x14ac:dyDescent="0.35">
      <c r="A2528" s="68"/>
      <c r="B2528" s="69"/>
      <c r="C2528" s="70"/>
      <c r="D2528" s="71"/>
      <c r="E2528" s="31">
        <f t="shared" si="39"/>
        <v>0</v>
      </c>
    </row>
    <row r="2529" spans="1:5" ht="15" customHeight="1" x14ac:dyDescent="0.35">
      <c r="A2529" s="68"/>
      <c r="B2529" s="69"/>
      <c r="C2529" s="70"/>
      <c r="D2529" s="71"/>
      <c r="E2529" s="31">
        <f t="shared" si="39"/>
        <v>0</v>
      </c>
    </row>
    <row r="2530" spans="1:5" ht="15" customHeight="1" x14ac:dyDescent="0.35">
      <c r="A2530" s="68"/>
      <c r="B2530" s="69"/>
      <c r="C2530" s="70"/>
      <c r="D2530" s="71"/>
      <c r="E2530" s="31">
        <f t="shared" si="39"/>
        <v>0</v>
      </c>
    </row>
    <row r="2531" spans="1:5" ht="15" customHeight="1" x14ac:dyDescent="0.35">
      <c r="A2531" s="68"/>
      <c r="B2531" s="69"/>
      <c r="C2531" s="70"/>
      <c r="D2531" s="71"/>
      <c r="E2531" s="31">
        <f t="shared" si="39"/>
        <v>0</v>
      </c>
    </row>
    <row r="2532" spans="1:5" ht="15" customHeight="1" x14ac:dyDescent="0.35">
      <c r="A2532" s="68"/>
      <c r="B2532" s="69"/>
      <c r="C2532" s="70"/>
      <c r="D2532" s="71"/>
      <c r="E2532" s="31">
        <f t="shared" si="39"/>
        <v>0</v>
      </c>
    </row>
    <row r="2533" spans="1:5" ht="15" customHeight="1" x14ac:dyDescent="0.35">
      <c r="A2533" s="68"/>
      <c r="B2533" s="69"/>
      <c r="C2533" s="70"/>
      <c r="D2533" s="71"/>
      <c r="E2533" s="31">
        <f t="shared" si="39"/>
        <v>0</v>
      </c>
    </row>
    <row r="2534" spans="1:5" ht="15" customHeight="1" x14ac:dyDescent="0.35">
      <c r="A2534" s="68"/>
      <c r="B2534" s="69"/>
      <c r="C2534" s="70"/>
      <c r="D2534" s="71"/>
      <c r="E2534" s="31">
        <f t="shared" si="39"/>
        <v>0</v>
      </c>
    </row>
    <row r="2535" spans="1:5" ht="15" customHeight="1" x14ac:dyDescent="0.35">
      <c r="A2535" s="68"/>
      <c r="B2535" s="69"/>
      <c r="C2535" s="70"/>
      <c r="D2535" s="71"/>
      <c r="E2535" s="31">
        <f t="shared" si="39"/>
        <v>0</v>
      </c>
    </row>
    <row r="2536" spans="1:5" ht="15" customHeight="1" x14ac:dyDescent="0.35">
      <c r="A2536" s="68"/>
      <c r="B2536" s="69"/>
      <c r="C2536" s="70"/>
      <c r="D2536" s="71"/>
      <c r="E2536" s="31">
        <f t="shared" si="39"/>
        <v>0</v>
      </c>
    </row>
    <row r="2537" spans="1:5" ht="15" customHeight="1" x14ac:dyDescent="0.35">
      <c r="A2537" s="68"/>
      <c r="B2537" s="69"/>
      <c r="C2537" s="70"/>
      <c r="D2537" s="71"/>
      <c r="E2537" s="31">
        <f t="shared" si="39"/>
        <v>0</v>
      </c>
    </row>
    <row r="2538" spans="1:5" ht="15" customHeight="1" x14ac:dyDescent="0.35">
      <c r="A2538" s="68"/>
      <c r="B2538" s="69"/>
      <c r="C2538" s="70"/>
      <c r="D2538" s="71"/>
      <c r="E2538" s="31">
        <f t="shared" si="39"/>
        <v>0</v>
      </c>
    </row>
    <row r="2539" spans="1:5" ht="15" customHeight="1" x14ac:dyDescent="0.35">
      <c r="A2539" s="68"/>
      <c r="B2539" s="69"/>
      <c r="C2539" s="70"/>
      <c r="D2539" s="71"/>
      <c r="E2539" s="31">
        <f t="shared" si="39"/>
        <v>0</v>
      </c>
    </row>
    <row r="2540" spans="1:5" ht="15" customHeight="1" x14ac:dyDescent="0.35">
      <c r="A2540" s="68"/>
      <c r="B2540" s="69"/>
      <c r="C2540" s="70"/>
      <c r="D2540" s="71"/>
      <c r="E2540" s="31">
        <f t="shared" si="39"/>
        <v>0</v>
      </c>
    </row>
    <row r="2541" spans="1:5" ht="15" customHeight="1" x14ac:dyDescent="0.35">
      <c r="A2541" s="68"/>
      <c r="B2541" s="69"/>
      <c r="C2541" s="70"/>
      <c r="D2541" s="71"/>
      <c r="E2541" s="31">
        <f t="shared" si="39"/>
        <v>0</v>
      </c>
    </row>
    <row r="2542" spans="1:5" ht="15" customHeight="1" x14ac:dyDescent="0.35">
      <c r="A2542" s="68"/>
      <c r="B2542" s="69"/>
      <c r="C2542" s="70"/>
      <c r="D2542" s="71"/>
      <c r="E2542" s="31">
        <f t="shared" si="39"/>
        <v>0</v>
      </c>
    </row>
    <row r="2543" spans="1:5" ht="15" customHeight="1" x14ac:dyDescent="0.35">
      <c r="A2543" s="68"/>
      <c r="B2543" s="69"/>
      <c r="C2543" s="70"/>
      <c r="D2543" s="71"/>
      <c r="E2543" s="31">
        <f t="shared" si="39"/>
        <v>0</v>
      </c>
    </row>
    <row r="2544" spans="1:5" ht="15" customHeight="1" x14ac:dyDescent="0.35">
      <c r="A2544" s="68"/>
      <c r="B2544" s="69"/>
      <c r="C2544" s="70"/>
      <c r="D2544" s="71"/>
      <c r="E2544" s="31">
        <f t="shared" si="39"/>
        <v>0</v>
      </c>
    </row>
    <row r="2545" spans="1:5" ht="15" customHeight="1" x14ac:dyDescent="0.35">
      <c r="A2545" s="68"/>
      <c r="B2545" s="69"/>
      <c r="C2545" s="70"/>
      <c r="D2545" s="71"/>
      <c r="E2545" s="31">
        <f t="shared" si="39"/>
        <v>0</v>
      </c>
    </row>
    <row r="2546" spans="1:5" ht="15" customHeight="1" x14ac:dyDescent="0.35">
      <c r="A2546" s="68"/>
      <c r="B2546" s="69"/>
      <c r="C2546" s="70"/>
      <c r="D2546" s="71"/>
      <c r="E2546" s="31">
        <f t="shared" si="39"/>
        <v>0</v>
      </c>
    </row>
    <row r="2547" spans="1:5" ht="15" customHeight="1" x14ac:dyDescent="0.35">
      <c r="A2547" s="68"/>
      <c r="B2547" s="69"/>
      <c r="C2547" s="70"/>
      <c r="D2547" s="71"/>
      <c r="E2547" s="31">
        <f t="shared" si="39"/>
        <v>0</v>
      </c>
    </row>
    <row r="2548" spans="1:5" ht="15" customHeight="1" x14ac:dyDescent="0.35">
      <c r="A2548" s="68"/>
      <c r="B2548" s="69"/>
      <c r="C2548" s="70"/>
      <c r="D2548" s="71"/>
      <c r="E2548" s="31">
        <f t="shared" si="39"/>
        <v>0</v>
      </c>
    </row>
    <row r="2549" spans="1:5" ht="15" customHeight="1" x14ac:dyDescent="0.35">
      <c r="A2549" s="68"/>
      <c r="B2549" s="69"/>
      <c r="C2549" s="70"/>
      <c r="D2549" s="71"/>
      <c r="E2549" s="31">
        <f t="shared" si="39"/>
        <v>0</v>
      </c>
    </row>
    <row r="2550" spans="1:5" ht="15" customHeight="1" x14ac:dyDescent="0.35">
      <c r="A2550" s="68"/>
      <c r="B2550" s="69"/>
      <c r="C2550" s="70"/>
      <c r="D2550" s="71"/>
      <c r="E2550" s="31">
        <f t="shared" si="39"/>
        <v>0</v>
      </c>
    </row>
    <row r="2551" spans="1:5" ht="15" customHeight="1" x14ac:dyDescent="0.35">
      <c r="A2551" s="68"/>
      <c r="B2551" s="69"/>
      <c r="C2551" s="70"/>
      <c r="D2551" s="71"/>
      <c r="E2551" s="31">
        <f t="shared" si="39"/>
        <v>0</v>
      </c>
    </row>
    <row r="2552" spans="1:5" ht="15" customHeight="1" x14ac:dyDescent="0.35">
      <c r="A2552" s="68"/>
      <c r="B2552" s="69"/>
      <c r="C2552" s="70"/>
      <c r="D2552" s="71"/>
      <c r="E2552" s="31">
        <f t="shared" si="39"/>
        <v>0</v>
      </c>
    </row>
    <row r="2553" spans="1:5" ht="15" customHeight="1" x14ac:dyDescent="0.35">
      <c r="A2553" s="68"/>
      <c r="B2553" s="69"/>
      <c r="C2553" s="70"/>
      <c r="D2553" s="71"/>
      <c r="E2553" s="31">
        <f t="shared" si="39"/>
        <v>0</v>
      </c>
    </row>
    <row r="2554" spans="1:5" ht="15" customHeight="1" x14ac:dyDescent="0.35">
      <c r="A2554" s="68"/>
      <c r="B2554" s="69"/>
      <c r="C2554" s="70"/>
      <c r="D2554" s="71"/>
      <c r="E2554" s="31">
        <f t="shared" si="39"/>
        <v>0</v>
      </c>
    </row>
    <row r="2555" spans="1:5" ht="15" customHeight="1" x14ac:dyDescent="0.35">
      <c r="A2555" s="68"/>
      <c r="B2555" s="69"/>
      <c r="C2555" s="70"/>
      <c r="D2555" s="71"/>
      <c r="E2555" s="31">
        <f t="shared" si="39"/>
        <v>0</v>
      </c>
    </row>
    <row r="2556" spans="1:5" ht="15" customHeight="1" x14ac:dyDescent="0.35">
      <c r="A2556" s="68"/>
      <c r="B2556" s="69"/>
      <c r="C2556" s="70"/>
      <c r="D2556" s="71"/>
      <c r="E2556" s="31">
        <f t="shared" si="39"/>
        <v>0</v>
      </c>
    </row>
    <row r="2557" spans="1:5" ht="15" customHeight="1" x14ac:dyDescent="0.35">
      <c r="A2557" s="68"/>
      <c r="B2557" s="69"/>
      <c r="C2557" s="70"/>
      <c r="D2557" s="71"/>
      <c r="E2557" s="31">
        <f t="shared" si="39"/>
        <v>0</v>
      </c>
    </row>
    <row r="2558" spans="1:5" ht="15" customHeight="1" x14ac:dyDescent="0.35">
      <c r="A2558" s="68"/>
      <c r="B2558" s="69"/>
      <c r="C2558" s="70"/>
      <c r="D2558" s="71"/>
      <c r="E2558" s="31">
        <f t="shared" si="39"/>
        <v>0</v>
      </c>
    </row>
    <row r="2559" spans="1:5" ht="15" customHeight="1" x14ac:dyDescent="0.35">
      <c r="A2559" s="68"/>
      <c r="B2559" s="69"/>
      <c r="C2559" s="70"/>
      <c r="D2559" s="71"/>
      <c r="E2559" s="31">
        <f t="shared" si="39"/>
        <v>0</v>
      </c>
    </row>
    <row r="2560" spans="1:5" ht="15" customHeight="1" x14ac:dyDescent="0.35">
      <c r="A2560" s="68"/>
      <c r="B2560" s="69"/>
      <c r="C2560" s="70"/>
      <c r="D2560" s="71"/>
      <c r="E2560" s="31">
        <f t="shared" si="39"/>
        <v>0</v>
      </c>
    </row>
    <row r="2561" spans="1:5" ht="15" customHeight="1" x14ac:dyDescent="0.35">
      <c r="A2561" s="68"/>
      <c r="B2561" s="69"/>
      <c r="C2561" s="70"/>
      <c r="D2561" s="71"/>
      <c r="E2561" s="31">
        <f t="shared" si="39"/>
        <v>0</v>
      </c>
    </row>
    <row r="2562" spans="1:5" ht="15" customHeight="1" x14ac:dyDescent="0.35">
      <c r="A2562" s="68"/>
      <c r="B2562" s="69"/>
      <c r="C2562" s="70"/>
      <c r="D2562" s="71"/>
      <c r="E2562" s="31">
        <f t="shared" si="39"/>
        <v>0</v>
      </c>
    </row>
    <row r="2563" spans="1:5" ht="15" customHeight="1" x14ac:dyDescent="0.35">
      <c r="A2563" s="68"/>
      <c r="B2563" s="69"/>
      <c r="C2563" s="70"/>
      <c r="D2563" s="71"/>
      <c r="E2563" s="31">
        <f t="shared" ref="E2563:E2626" si="40">A2563*B2563</f>
        <v>0</v>
      </c>
    </row>
    <row r="2564" spans="1:5" ht="15" customHeight="1" x14ac:dyDescent="0.35">
      <c r="A2564" s="68"/>
      <c r="B2564" s="69"/>
      <c r="C2564" s="70"/>
      <c r="D2564" s="71"/>
      <c r="E2564" s="31">
        <f t="shared" si="40"/>
        <v>0</v>
      </c>
    </row>
    <row r="2565" spans="1:5" ht="15" customHeight="1" x14ac:dyDescent="0.35">
      <c r="A2565" s="68"/>
      <c r="B2565" s="69"/>
      <c r="C2565" s="70"/>
      <c r="D2565" s="71"/>
      <c r="E2565" s="31">
        <f t="shared" si="40"/>
        <v>0</v>
      </c>
    </row>
    <row r="2566" spans="1:5" ht="15" customHeight="1" x14ac:dyDescent="0.35">
      <c r="A2566" s="68"/>
      <c r="B2566" s="69"/>
      <c r="C2566" s="70"/>
      <c r="D2566" s="71"/>
      <c r="E2566" s="31">
        <f t="shared" si="40"/>
        <v>0</v>
      </c>
    </row>
    <row r="2567" spans="1:5" ht="15" customHeight="1" x14ac:dyDescent="0.35">
      <c r="A2567" s="68"/>
      <c r="B2567" s="69"/>
      <c r="C2567" s="70"/>
      <c r="D2567" s="71"/>
      <c r="E2567" s="31">
        <f t="shared" si="40"/>
        <v>0</v>
      </c>
    </row>
    <row r="2568" spans="1:5" ht="15" customHeight="1" x14ac:dyDescent="0.35">
      <c r="A2568" s="68"/>
      <c r="B2568" s="69"/>
      <c r="C2568" s="70"/>
      <c r="D2568" s="71"/>
      <c r="E2568" s="31">
        <f t="shared" si="40"/>
        <v>0</v>
      </c>
    </row>
    <row r="2569" spans="1:5" ht="15" customHeight="1" x14ac:dyDescent="0.35">
      <c r="A2569" s="68"/>
      <c r="B2569" s="69"/>
      <c r="C2569" s="70"/>
      <c r="D2569" s="71"/>
      <c r="E2569" s="31">
        <f t="shared" si="40"/>
        <v>0</v>
      </c>
    </row>
    <row r="2570" spans="1:5" ht="15" customHeight="1" x14ac:dyDescent="0.35">
      <c r="A2570" s="68"/>
      <c r="B2570" s="69"/>
      <c r="C2570" s="70"/>
      <c r="D2570" s="71"/>
      <c r="E2570" s="31">
        <f t="shared" si="40"/>
        <v>0</v>
      </c>
    </row>
    <row r="2571" spans="1:5" ht="15" customHeight="1" x14ac:dyDescent="0.35">
      <c r="A2571" s="68"/>
      <c r="B2571" s="69"/>
      <c r="C2571" s="70"/>
      <c r="D2571" s="71"/>
      <c r="E2571" s="31">
        <f t="shared" si="40"/>
        <v>0</v>
      </c>
    </row>
    <row r="2572" spans="1:5" ht="15" customHeight="1" x14ac:dyDescent="0.35">
      <c r="A2572" s="68"/>
      <c r="B2572" s="69"/>
      <c r="C2572" s="70"/>
      <c r="D2572" s="71"/>
      <c r="E2572" s="31">
        <f t="shared" si="40"/>
        <v>0</v>
      </c>
    </row>
    <row r="2573" spans="1:5" ht="15" customHeight="1" x14ac:dyDescent="0.35">
      <c r="A2573" s="68"/>
      <c r="B2573" s="69"/>
      <c r="C2573" s="70"/>
      <c r="D2573" s="71"/>
      <c r="E2573" s="31">
        <f t="shared" si="40"/>
        <v>0</v>
      </c>
    </row>
    <row r="2574" spans="1:5" ht="15" customHeight="1" x14ac:dyDescent="0.35">
      <c r="A2574" s="68"/>
      <c r="B2574" s="69"/>
      <c r="C2574" s="70"/>
      <c r="D2574" s="71"/>
      <c r="E2574" s="31">
        <f t="shared" si="40"/>
        <v>0</v>
      </c>
    </row>
    <row r="2575" spans="1:5" ht="15" customHeight="1" x14ac:dyDescent="0.35">
      <c r="A2575" s="68"/>
      <c r="B2575" s="69"/>
      <c r="C2575" s="70"/>
      <c r="D2575" s="71"/>
      <c r="E2575" s="31">
        <f t="shared" si="40"/>
        <v>0</v>
      </c>
    </row>
    <row r="2576" spans="1:5" ht="15" customHeight="1" x14ac:dyDescent="0.35">
      <c r="A2576" s="68"/>
      <c r="B2576" s="69"/>
      <c r="C2576" s="70"/>
      <c r="D2576" s="71"/>
      <c r="E2576" s="31">
        <f t="shared" si="40"/>
        <v>0</v>
      </c>
    </row>
    <row r="2577" spans="1:5" ht="15" customHeight="1" x14ac:dyDescent="0.35">
      <c r="A2577" s="68"/>
      <c r="B2577" s="69"/>
      <c r="C2577" s="70"/>
      <c r="D2577" s="71"/>
      <c r="E2577" s="31">
        <f t="shared" si="40"/>
        <v>0</v>
      </c>
    </row>
    <row r="2578" spans="1:5" ht="15" customHeight="1" x14ac:dyDescent="0.35">
      <c r="A2578" s="68"/>
      <c r="B2578" s="69"/>
      <c r="C2578" s="70"/>
      <c r="D2578" s="71"/>
      <c r="E2578" s="31">
        <f t="shared" si="40"/>
        <v>0</v>
      </c>
    </row>
    <row r="2579" spans="1:5" ht="15" customHeight="1" x14ac:dyDescent="0.35">
      <c r="A2579" s="68"/>
      <c r="B2579" s="69"/>
      <c r="C2579" s="70"/>
      <c r="D2579" s="71"/>
      <c r="E2579" s="31">
        <f t="shared" si="40"/>
        <v>0</v>
      </c>
    </row>
    <row r="2580" spans="1:5" ht="15" customHeight="1" x14ac:dyDescent="0.35">
      <c r="A2580" s="68"/>
      <c r="B2580" s="69"/>
      <c r="C2580" s="70"/>
      <c r="D2580" s="71"/>
      <c r="E2580" s="31">
        <f t="shared" si="40"/>
        <v>0</v>
      </c>
    </row>
    <row r="2581" spans="1:5" ht="15" customHeight="1" x14ac:dyDescent="0.35">
      <c r="A2581" s="68"/>
      <c r="B2581" s="69"/>
      <c r="C2581" s="70"/>
      <c r="D2581" s="71"/>
      <c r="E2581" s="31">
        <f t="shared" si="40"/>
        <v>0</v>
      </c>
    </row>
    <row r="2582" spans="1:5" ht="15" customHeight="1" x14ac:dyDescent="0.35">
      <c r="A2582" s="68"/>
      <c r="B2582" s="69"/>
      <c r="C2582" s="70"/>
      <c r="D2582" s="71"/>
      <c r="E2582" s="31">
        <f t="shared" si="40"/>
        <v>0</v>
      </c>
    </row>
    <row r="2583" spans="1:5" ht="15" customHeight="1" x14ac:dyDescent="0.35">
      <c r="A2583" s="68"/>
      <c r="B2583" s="69"/>
      <c r="C2583" s="70"/>
      <c r="D2583" s="71"/>
      <c r="E2583" s="31">
        <f t="shared" si="40"/>
        <v>0</v>
      </c>
    </row>
    <row r="2584" spans="1:5" ht="15" customHeight="1" x14ac:dyDescent="0.35">
      <c r="A2584" s="68"/>
      <c r="B2584" s="69"/>
      <c r="C2584" s="70"/>
      <c r="D2584" s="71"/>
      <c r="E2584" s="31">
        <f t="shared" si="40"/>
        <v>0</v>
      </c>
    </row>
    <row r="2585" spans="1:5" ht="15" customHeight="1" x14ac:dyDescent="0.35">
      <c r="A2585" s="68"/>
      <c r="B2585" s="69"/>
      <c r="C2585" s="70"/>
      <c r="D2585" s="71"/>
      <c r="E2585" s="31">
        <f t="shared" si="40"/>
        <v>0</v>
      </c>
    </row>
    <row r="2586" spans="1:5" ht="15" customHeight="1" x14ac:dyDescent="0.35">
      <c r="A2586" s="68"/>
      <c r="B2586" s="69"/>
      <c r="C2586" s="70"/>
      <c r="D2586" s="71"/>
      <c r="E2586" s="31">
        <f t="shared" si="40"/>
        <v>0</v>
      </c>
    </row>
    <row r="2587" spans="1:5" ht="15" customHeight="1" x14ac:dyDescent="0.35">
      <c r="A2587" s="68"/>
      <c r="B2587" s="69"/>
      <c r="C2587" s="70"/>
      <c r="D2587" s="71"/>
      <c r="E2587" s="31">
        <f t="shared" si="40"/>
        <v>0</v>
      </c>
    </row>
    <row r="2588" spans="1:5" ht="15" customHeight="1" x14ac:dyDescent="0.35">
      <c r="A2588" s="68"/>
      <c r="B2588" s="69"/>
      <c r="C2588" s="70"/>
      <c r="D2588" s="71"/>
      <c r="E2588" s="31">
        <f t="shared" si="40"/>
        <v>0</v>
      </c>
    </row>
    <row r="2589" spans="1:5" ht="15" customHeight="1" x14ac:dyDescent="0.35">
      <c r="A2589" s="68"/>
      <c r="B2589" s="69"/>
      <c r="C2589" s="70"/>
      <c r="D2589" s="71"/>
      <c r="E2589" s="31">
        <f t="shared" si="40"/>
        <v>0</v>
      </c>
    </row>
    <row r="2590" spans="1:5" ht="15" customHeight="1" x14ac:dyDescent="0.35">
      <c r="A2590" s="68"/>
      <c r="B2590" s="69"/>
      <c r="C2590" s="70"/>
      <c r="D2590" s="71"/>
      <c r="E2590" s="31">
        <f t="shared" si="40"/>
        <v>0</v>
      </c>
    </row>
    <row r="2591" spans="1:5" ht="15" customHeight="1" x14ac:dyDescent="0.35">
      <c r="A2591" s="68"/>
      <c r="B2591" s="69"/>
      <c r="C2591" s="70"/>
      <c r="D2591" s="71"/>
      <c r="E2591" s="31">
        <f t="shared" si="40"/>
        <v>0</v>
      </c>
    </row>
    <row r="2592" spans="1:5" ht="15" customHeight="1" x14ac:dyDescent="0.35">
      <c r="A2592" s="68"/>
      <c r="B2592" s="69"/>
      <c r="C2592" s="70"/>
      <c r="D2592" s="71"/>
      <c r="E2592" s="31">
        <f t="shared" si="40"/>
        <v>0</v>
      </c>
    </row>
    <row r="2593" spans="1:5" ht="15" customHeight="1" x14ac:dyDescent="0.35">
      <c r="A2593" s="68"/>
      <c r="B2593" s="69"/>
      <c r="C2593" s="70"/>
      <c r="D2593" s="71"/>
      <c r="E2593" s="31">
        <f t="shared" si="40"/>
        <v>0</v>
      </c>
    </row>
    <row r="2594" spans="1:5" ht="15" customHeight="1" x14ac:dyDescent="0.35">
      <c r="A2594" s="68"/>
      <c r="B2594" s="69"/>
      <c r="C2594" s="70"/>
      <c r="D2594" s="71"/>
      <c r="E2594" s="31">
        <f t="shared" si="40"/>
        <v>0</v>
      </c>
    </row>
    <row r="2595" spans="1:5" ht="15" customHeight="1" x14ac:dyDescent="0.35">
      <c r="A2595" s="68"/>
      <c r="B2595" s="69"/>
      <c r="C2595" s="70"/>
      <c r="D2595" s="71"/>
      <c r="E2595" s="31">
        <f t="shared" si="40"/>
        <v>0</v>
      </c>
    </row>
    <row r="2596" spans="1:5" ht="15" customHeight="1" x14ac:dyDescent="0.35">
      <c r="A2596" s="68"/>
      <c r="B2596" s="69"/>
      <c r="C2596" s="70"/>
      <c r="D2596" s="71"/>
      <c r="E2596" s="31">
        <f t="shared" si="40"/>
        <v>0</v>
      </c>
    </row>
    <row r="2597" spans="1:5" ht="15" customHeight="1" x14ac:dyDescent="0.35">
      <c r="A2597" s="68"/>
      <c r="B2597" s="69"/>
      <c r="C2597" s="70"/>
      <c r="D2597" s="71"/>
      <c r="E2597" s="31">
        <f t="shared" si="40"/>
        <v>0</v>
      </c>
    </row>
    <row r="2598" spans="1:5" ht="15" customHeight="1" x14ac:dyDescent="0.35">
      <c r="A2598" s="68"/>
      <c r="B2598" s="69"/>
      <c r="C2598" s="70"/>
      <c r="D2598" s="71"/>
      <c r="E2598" s="31">
        <f t="shared" si="40"/>
        <v>0</v>
      </c>
    </row>
    <row r="2599" spans="1:5" ht="15" customHeight="1" x14ac:dyDescent="0.35">
      <c r="A2599" s="68"/>
      <c r="B2599" s="69"/>
      <c r="C2599" s="70"/>
      <c r="D2599" s="71"/>
      <c r="E2599" s="31">
        <f t="shared" si="40"/>
        <v>0</v>
      </c>
    </row>
    <row r="2600" spans="1:5" ht="15" customHeight="1" x14ac:dyDescent="0.35">
      <c r="A2600" s="68"/>
      <c r="B2600" s="69"/>
      <c r="C2600" s="70"/>
      <c r="D2600" s="71"/>
      <c r="E2600" s="31">
        <f t="shared" si="40"/>
        <v>0</v>
      </c>
    </row>
    <row r="2601" spans="1:5" ht="15" customHeight="1" x14ac:dyDescent="0.35">
      <c r="A2601" s="68"/>
      <c r="B2601" s="69"/>
      <c r="C2601" s="70"/>
      <c r="D2601" s="71"/>
      <c r="E2601" s="31">
        <f t="shared" si="40"/>
        <v>0</v>
      </c>
    </row>
    <row r="2602" spans="1:5" ht="15" customHeight="1" x14ac:dyDescent="0.35">
      <c r="A2602" s="68"/>
      <c r="B2602" s="69"/>
      <c r="C2602" s="70"/>
      <c r="D2602" s="71"/>
      <c r="E2602" s="31">
        <f t="shared" si="40"/>
        <v>0</v>
      </c>
    </row>
    <row r="2603" spans="1:5" ht="15" customHeight="1" x14ac:dyDescent="0.35">
      <c r="A2603" s="68"/>
      <c r="B2603" s="69"/>
      <c r="C2603" s="70"/>
      <c r="D2603" s="71"/>
      <c r="E2603" s="31">
        <f t="shared" si="40"/>
        <v>0</v>
      </c>
    </row>
    <row r="2604" spans="1:5" ht="15" customHeight="1" x14ac:dyDescent="0.35">
      <c r="A2604" s="68"/>
      <c r="B2604" s="69"/>
      <c r="C2604" s="70"/>
      <c r="D2604" s="71"/>
      <c r="E2604" s="31">
        <f t="shared" si="40"/>
        <v>0</v>
      </c>
    </row>
    <row r="2605" spans="1:5" ht="15" customHeight="1" x14ac:dyDescent="0.35">
      <c r="A2605" s="68"/>
      <c r="B2605" s="69"/>
      <c r="C2605" s="70"/>
      <c r="D2605" s="71"/>
      <c r="E2605" s="31">
        <f t="shared" si="40"/>
        <v>0</v>
      </c>
    </row>
    <row r="2606" spans="1:5" ht="15" customHeight="1" x14ac:dyDescent="0.35">
      <c r="A2606" s="68"/>
      <c r="B2606" s="69"/>
      <c r="C2606" s="70"/>
      <c r="D2606" s="71"/>
      <c r="E2606" s="31">
        <f t="shared" si="40"/>
        <v>0</v>
      </c>
    </row>
    <row r="2607" spans="1:5" ht="15" customHeight="1" x14ac:dyDescent="0.35">
      <c r="A2607" s="68"/>
      <c r="B2607" s="69"/>
      <c r="C2607" s="70"/>
      <c r="D2607" s="71"/>
      <c r="E2607" s="31">
        <f t="shared" si="40"/>
        <v>0</v>
      </c>
    </row>
    <row r="2608" spans="1:5" ht="15" customHeight="1" x14ac:dyDescent="0.35">
      <c r="A2608" s="68"/>
      <c r="B2608" s="69"/>
      <c r="C2608" s="70"/>
      <c r="D2608" s="71"/>
      <c r="E2608" s="31">
        <f t="shared" si="40"/>
        <v>0</v>
      </c>
    </row>
    <row r="2609" spans="1:5" ht="15" customHeight="1" x14ac:dyDescent="0.35">
      <c r="A2609" s="68"/>
      <c r="B2609" s="69"/>
      <c r="C2609" s="70"/>
      <c r="D2609" s="71"/>
      <c r="E2609" s="31">
        <f t="shared" si="40"/>
        <v>0</v>
      </c>
    </row>
    <row r="2610" spans="1:5" ht="15" customHeight="1" x14ac:dyDescent="0.35">
      <c r="A2610" s="68"/>
      <c r="B2610" s="69"/>
      <c r="C2610" s="70"/>
      <c r="D2610" s="71"/>
      <c r="E2610" s="31">
        <f t="shared" si="40"/>
        <v>0</v>
      </c>
    </row>
    <row r="2611" spans="1:5" ht="15" customHeight="1" x14ac:dyDescent="0.35">
      <c r="A2611" s="68"/>
      <c r="B2611" s="69"/>
      <c r="C2611" s="70"/>
      <c r="D2611" s="71"/>
      <c r="E2611" s="31">
        <f t="shared" si="40"/>
        <v>0</v>
      </c>
    </row>
    <row r="2612" spans="1:5" ht="15" customHeight="1" x14ac:dyDescent="0.35">
      <c r="A2612" s="68"/>
      <c r="B2612" s="69"/>
      <c r="C2612" s="70"/>
      <c r="D2612" s="71"/>
      <c r="E2612" s="31">
        <f t="shared" si="40"/>
        <v>0</v>
      </c>
    </row>
    <row r="2613" spans="1:5" ht="15" customHeight="1" x14ac:dyDescent="0.35">
      <c r="A2613" s="68"/>
      <c r="B2613" s="69"/>
      <c r="C2613" s="70"/>
      <c r="D2613" s="71"/>
      <c r="E2613" s="31">
        <f t="shared" si="40"/>
        <v>0</v>
      </c>
    </row>
    <row r="2614" spans="1:5" ht="15" customHeight="1" x14ac:dyDescent="0.35">
      <c r="A2614" s="68"/>
      <c r="B2614" s="69"/>
      <c r="C2614" s="70"/>
      <c r="D2614" s="71"/>
      <c r="E2614" s="31">
        <f t="shared" si="40"/>
        <v>0</v>
      </c>
    </row>
    <row r="2615" spans="1:5" ht="15" customHeight="1" x14ac:dyDescent="0.35">
      <c r="A2615" s="68"/>
      <c r="B2615" s="69"/>
      <c r="C2615" s="70"/>
      <c r="D2615" s="71"/>
      <c r="E2615" s="31">
        <f t="shared" si="40"/>
        <v>0</v>
      </c>
    </row>
    <row r="2616" spans="1:5" ht="15" customHeight="1" x14ac:dyDescent="0.35">
      <c r="A2616" s="68"/>
      <c r="B2616" s="69"/>
      <c r="C2616" s="70"/>
      <c r="D2616" s="71"/>
      <c r="E2616" s="31">
        <f t="shared" si="40"/>
        <v>0</v>
      </c>
    </row>
    <row r="2617" spans="1:5" ht="15" customHeight="1" x14ac:dyDescent="0.35">
      <c r="A2617" s="68"/>
      <c r="B2617" s="69"/>
      <c r="C2617" s="70"/>
      <c r="D2617" s="71"/>
      <c r="E2617" s="31">
        <f t="shared" si="40"/>
        <v>0</v>
      </c>
    </row>
    <row r="2618" spans="1:5" ht="15" customHeight="1" x14ac:dyDescent="0.35">
      <c r="A2618" s="68"/>
      <c r="B2618" s="69"/>
      <c r="C2618" s="70"/>
      <c r="D2618" s="71"/>
      <c r="E2618" s="31">
        <f t="shared" si="40"/>
        <v>0</v>
      </c>
    </row>
    <row r="2619" spans="1:5" ht="15" customHeight="1" x14ac:dyDescent="0.35">
      <c r="A2619" s="68"/>
      <c r="B2619" s="69"/>
      <c r="C2619" s="70"/>
      <c r="D2619" s="71"/>
      <c r="E2619" s="31">
        <f t="shared" si="40"/>
        <v>0</v>
      </c>
    </row>
    <row r="2620" spans="1:5" ht="15" customHeight="1" x14ac:dyDescent="0.35">
      <c r="A2620" s="68"/>
      <c r="B2620" s="69"/>
      <c r="C2620" s="70"/>
      <c r="D2620" s="71"/>
      <c r="E2620" s="31">
        <f t="shared" si="40"/>
        <v>0</v>
      </c>
    </row>
    <row r="2621" spans="1:5" ht="15" customHeight="1" x14ac:dyDescent="0.35">
      <c r="A2621" s="68"/>
      <c r="B2621" s="69"/>
      <c r="C2621" s="70"/>
      <c r="D2621" s="71"/>
      <c r="E2621" s="31">
        <f t="shared" si="40"/>
        <v>0</v>
      </c>
    </row>
    <row r="2622" spans="1:5" ht="15" customHeight="1" x14ac:dyDescent="0.35">
      <c r="A2622" s="68"/>
      <c r="B2622" s="69"/>
      <c r="C2622" s="70"/>
      <c r="D2622" s="71"/>
      <c r="E2622" s="31">
        <f t="shared" si="40"/>
        <v>0</v>
      </c>
    </row>
    <row r="2623" spans="1:5" ht="15" customHeight="1" x14ac:dyDescent="0.35">
      <c r="A2623" s="68"/>
      <c r="B2623" s="69"/>
      <c r="C2623" s="70"/>
      <c r="D2623" s="71"/>
      <c r="E2623" s="31">
        <f t="shared" si="40"/>
        <v>0</v>
      </c>
    </row>
    <row r="2624" spans="1:5" ht="15" customHeight="1" x14ac:dyDescent="0.35">
      <c r="A2624" s="68"/>
      <c r="B2624" s="69"/>
      <c r="C2624" s="70"/>
      <c r="D2624" s="71"/>
      <c r="E2624" s="31">
        <f t="shared" si="40"/>
        <v>0</v>
      </c>
    </row>
    <row r="2625" spans="1:5" ht="15" customHeight="1" x14ac:dyDescent="0.35">
      <c r="A2625" s="68"/>
      <c r="B2625" s="69"/>
      <c r="C2625" s="70"/>
      <c r="D2625" s="71"/>
      <c r="E2625" s="31">
        <f t="shared" si="40"/>
        <v>0</v>
      </c>
    </row>
    <row r="2626" spans="1:5" ht="15" customHeight="1" x14ac:dyDescent="0.35">
      <c r="A2626" s="68"/>
      <c r="B2626" s="69"/>
      <c r="C2626" s="70"/>
      <c r="D2626" s="71"/>
      <c r="E2626" s="31">
        <f t="shared" si="40"/>
        <v>0</v>
      </c>
    </row>
    <row r="2627" spans="1:5" ht="15" customHeight="1" x14ac:dyDescent="0.35">
      <c r="A2627" s="68"/>
      <c r="B2627" s="69"/>
      <c r="C2627" s="70"/>
      <c r="D2627" s="71"/>
      <c r="E2627" s="31">
        <f t="shared" ref="E2627:E2654" si="41">A2627*B2627</f>
        <v>0</v>
      </c>
    </row>
    <row r="2628" spans="1:5" ht="15" customHeight="1" x14ac:dyDescent="0.35">
      <c r="A2628" s="68"/>
      <c r="B2628" s="69"/>
      <c r="C2628" s="70"/>
      <c r="D2628" s="71"/>
      <c r="E2628" s="31">
        <f t="shared" si="41"/>
        <v>0</v>
      </c>
    </row>
    <row r="2629" spans="1:5" ht="15" customHeight="1" x14ac:dyDescent="0.35">
      <c r="A2629" s="68"/>
      <c r="B2629" s="69"/>
      <c r="C2629" s="70"/>
      <c r="D2629" s="71"/>
      <c r="E2629" s="31">
        <f t="shared" si="41"/>
        <v>0</v>
      </c>
    </row>
    <row r="2630" spans="1:5" ht="15" customHeight="1" x14ac:dyDescent="0.35">
      <c r="A2630" s="68"/>
      <c r="B2630" s="69"/>
      <c r="C2630" s="70"/>
      <c r="D2630" s="71"/>
      <c r="E2630" s="31">
        <f t="shared" si="41"/>
        <v>0</v>
      </c>
    </row>
    <row r="2631" spans="1:5" ht="15" customHeight="1" x14ac:dyDescent="0.35">
      <c r="A2631" s="68"/>
      <c r="B2631" s="69"/>
      <c r="C2631" s="70"/>
      <c r="D2631" s="71"/>
      <c r="E2631" s="31">
        <f t="shared" si="41"/>
        <v>0</v>
      </c>
    </row>
    <row r="2632" spans="1:5" ht="15" customHeight="1" x14ac:dyDescent="0.35">
      <c r="A2632" s="68"/>
      <c r="B2632" s="69"/>
      <c r="C2632" s="70"/>
      <c r="D2632" s="71"/>
      <c r="E2632" s="31">
        <f t="shared" si="41"/>
        <v>0</v>
      </c>
    </row>
    <row r="2633" spans="1:5" ht="15" customHeight="1" x14ac:dyDescent="0.35">
      <c r="A2633" s="68"/>
      <c r="B2633" s="69"/>
      <c r="C2633" s="70"/>
      <c r="D2633" s="71"/>
      <c r="E2633" s="31">
        <f t="shared" si="41"/>
        <v>0</v>
      </c>
    </row>
    <row r="2634" spans="1:5" ht="15" customHeight="1" x14ac:dyDescent="0.35">
      <c r="A2634" s="68"/>
      <c r="B2634" s="69"/>
      <c r="C2634" s="70"/>
      <c r="D2634" s="71"/>
      <c r="E2634" s="31">
        <f t="shared" si="41"/>
        <v>0</v>
      </c>
    </row>
    <row r="2635" spans="1:5" ht="15" customHeight="1" x14ac:dyDescent="0.35">
      <c r="A2635" s="68"/>
      <c r="B2635" s="69"/>
      <c r="C2635" s="70"/>
      <c r="D2635" s="71"/>
      <c r="E2635" s="31">
        <f t="shared" si="41"/>
        <v>0</v>
      </c>
    </row>
    <row r="2636" spans="1:5" ht="15" customHeight="1" x14ac:dyDescent="0.35">
      <c r="A2636" s="68"/>
      <c r="B2636" s="69"/>
      <c r="C2636" s="70"/>
      <c r="D2636" s="71"/>
      <c r="E2636" s="31">
        <f t="shared" si="41"/>
        <v>0</v>
      </c>
    </row>
    <row r="2637" spans="1:5" ht="15" customHeight="1" x14ac:dyDescent="0.35">
      <c r="A2637" s="68"/>
      <c r="B2637" s="69"/>
      <c r="C2637" s="70"/>
      <c r="D2637" s="71"/>
      <c r="E2637" s="31">
        <f t="shared" si="41"/>
        <v>0</v>
      </c>
    </row>
    <row r="2638" spans="1:5" ht="15" customHeight="1" x14ac:dyDescent="0.35">
      <c r="A2638" s="68"/>
      <c r="B2638" s="69"/>
      <c r="C2638" s="70"/>
      <c r="D2638" s="71"/>
      <c r="E2638" s="31">
        <f t="shared" si="41"/>
        <v>0</v>
      </c>
    </row>
    <row r="2639" spans="1:5" ht="15" customHeight="1" x14ac:dyDescent="0.35">
      <c r="A2639" s="68"/>
      <c r="B2639" s="69"/>
      <c r="C2639" s="70"/>
      <c r="D2639" s="71"/>
      <c r="E2639" s="31">
        <f t="shared" si="41"/>
        <v>0</v>
      </c>
    </row>
    <row r="2640" spans="1:5" ht="15" customHeight="1" x14ac:dyDescent="0.35">
      <c r="A2640" s="68"/>
      <c r="B2640" s="69"/>
      <c r="C2640" s="70"/>
      <c r="D2640" s="71"/>
      <c r="E2640" s="31">
        <f t="shared" si="41"/>
        <v>0</v>
      </c>
    </row>
    <row r="2641" spans="1:5" ht="15" customHeight="1" x14ac:dyDescent="0.35">
      <c r="A2641" s="68"/>
      <c r="B2641" s="69"/>
      <c r="C2641" s="70"/>
      <c r="D2641" s="71"/>
      <c r="E2641" s="31">
        <f t="shared" si="41"/>
        <v>0</v>
      </c>
    </row>
    <row r="2642" spans="1:5" ht="15" customHeight="1" x14ac:dyDescent="0.35">
      <c r="A2642" s="68"/>
      <c r="B2642" s="69"/>
      <c r="C2642" s="70"/>
      <c r="D2642" s="71"/>
      <c r="E2642" s="31">
        <f t="shared" si="41"/>
        <v>0</v>
      </c>
    </row>
    <row r="2643" spans="1:5" ht="15" customHeight="1" x14ac:dyDescent="0.35">
      <c r="A2643" s="68"/>
      <c r="B2643" s="69"/>
      <c r="C2643" s="70"/>
      <c r="D2643" s="71"/>
      <c r="E2643" s="31">
        <f t="shared" si="41"/>
        <v>0</v>
      </c>
    </row>
    <row r="2644" spans="1:5" ht="15" customHeight="1" x14ac:dyDescent="0.35">
      <c r="A2644" s="68"/>
      <c r="B2644" s="69"/>
      <c r="C2644" s="70"/>
      <c r="D2644" s="71"/>
      <c r="E2644" s="31">
        <f t="shared" si="41"/>
        <v>0</v>
      </c>
    </row>
    <row r="2645" spans="1:5" ht="15" customHeight="1" x14ac:dyDescent="0.35">
      <c r="A2645" s="68"/>
      <c r="B2645" s="69"/>
      <c r="C2645" s="70"/>
      <c r="D2645" s="71"/>
      <c r="E2645" s="31">
        <f t="shared" si="41"/>
        <v>0</v>
      </c>
    </row>
    <row r="2646" spans="1:5" ht="15" customHeight="1" x14ac:dyDescent="0.35">
      <c r="A2646" s="68"/>
      <c r="B2646" s="69"/>
      <c r="C2646" s="70"/>
      <c r="D2646" s="71"/>
      <c r="E2646" s="31">
        <f t="shared" si="41"/>
        <v>0</v>
      </c>
    </row>
    <row r="2647" spans="1:5" ht="15" customHeight="1" x14ac:dyDescent="0.35">
      <c r="A2647" s="68"/>
      <c r="B2647" s="69"/>
      <c r="C2647" s="70"/>
      <c r="D2647" s="71"/>
      <c r="E2647" s="31">
        <f t="shared" si="41"/>
        <v>0</v>
      </c>
    </row>
    <row r="2648" spans="1:5" ht="15" customHeight="1" x14ac:dyDescent="0.35">
      <c r="A2648" s="68"/>
      <c r="B2648" s="69"/>
      <c r="C2648" s="70"/>
      <c r="D2648" s="71"/>
      <c r="E2648" s="31">
        <f t="shared" si="41"/>
        <v>0</v>
      </c>
    </row>
    <row r="2649" spans="1:5" ht="15" customHeight="1" x14ac:dyDescent="0.35">
      <c r="A2649" s="68"/>
      <c r="B2649" s="69"/>
      <c r="C2649" s="70"/>
      <c r="D2649" s="71"/>
      <c r="E2649" s="31">
        <f t="shared" si="41"/>
        <v>0</v>
      </c>
    </row>
    <row r="2650" spans="1:5" ht="15" customHeight="1" x14ac:dyDescent="0.35">
      <c r="A2650" s="68"/>
      <c r="B2650" s="69"/>
      <c r="C2650" s="70"/>
      <c r="D2650" s="71"/>
      <c r="E2650" s="31">
        <f t="shared" si="41"/>
        <v>0</v>
      </c>
    </row>
    <row r="2651" spans="1:5" ht="15" customHeight="1" x14ac:dyDescent="0.35">
      <c r="A2651" s="68"/>
      <c r="B2651" s="69"/>
      <c r="C2651" s="70"/>
      <c r="D2651" s="71"/>
      <c r="E2651" s="31">
        <f t="shared" si="41"/>
        <v>0</v>
      </c>
    </row>
    <row r="2652" spans="1:5" ht="15" customHeight="1" x14ac:dyDescent="0.35">
      <c r="A2652" s="68"/>
      <c r="B2652" s="69"/>
      <c r="C2652" s="70"/>
      <c r="D2652" s="71"/>
      <c r="E2652" s="31">
        <f t="shared" si="41"/>
        <v>0</v>
      </c>
    </row>
    <row r="2653" spans="1:5" ht="15" customHeight="1" x14ac:dyDescent="0.35">
      <c r="A2653" s="68"/>
      <c r="B2653" s="69"/>
      <c r="C2653" s="70"/>
      <c r="D2653" s="71"/>
      <c r="E2653" s="31">
        <f t="shared" si="41"/>
        <v>0</v>
      </c>
    </row>
    <row r="2654" spans="1:5" ht="15" customHeight="1" x14ac:dyDescent="0.35">
      <c r="A2654" s="68"/>
      <c r="B2654" s="69"/>
      <c r="C2654" s="70"/>
      <c r="D2654" s="71"/>
      <c r="E2654" s="31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3" evalError="1"/>
    <ignoredError sqref="I6" evalError="1" 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167D2-C32A-44A8-B580-5CE362735DD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5" customWidth="1"/>
    <col min="6" max="6" width="6" style="25" customWidth="1"/>
    <col min="7" max="7" width="26.453125" style="25" bestFit="1" customWidth="1"/>
    <col min="8" max="8" width="37.453125" style="25" customWidth="1"/>
    <col min="9" max="9" width="26.1796875" style="25" customWidth="1"/>
    <col min="10" max="10" width="18.26953125" style="25" bestFit="1" customWidth="1"/>
    <col min="11" max="16384" width="9.1796875" style="25"/>
  </cols>
  <sheetData>
    <row r="1" spans="1:11" ht="15" customHeight="1" x14ac:dyDescent="0.35">
      <c r="A1" s="21" t="s">
        <v>10</v>
      </c>
      <c r="B1" s="22" t="s">
        <v>11</v>
      </c>
      <c r="C1" s="23" t="s">
        <v>12</v>
      </c>
      <c r="D1" s="23" t="s">
        <v>13</v>
      </c>
      <c r="E1" s="24" t="s">
        <v>14</v>
      </c>
      <c r="G1" s="26" t="s">
        <v>15</v>
      </c>
      <c r="H1" s="27"/>
      <c r="I1" s="27"/>
      <c r="J1" s="28"/>
      <c r="K1" s="29"/>
    </row>
    <row r="2" spans="1:11" ht="15" customHeight="1" x14ac:dyDescent="0.35">
      <c r="A2" s="30">
        <v>125</v>
      </c>
      <c r="B2" s="72">
        <v>62.52</v>
      </c>
      <c r="C2" s="30" t="s">
        <v>4777</v>
      </c>
      <c r="D2" s="30" t="s">
        <v>16</v>
      </c>
      <c r="E2" s="31">
        <f t="shared" ref="E2:E66" si="0">A2*B2</f>
        <v>7815</v>
      </c>
      <c r="F2" s="29"/>
      <c r="G2" s="32" t="s">
        <v>13</v>
      </c>
      <c r="H2" s="33" t="s">
        <v>17</v>
      </c>
      <c r="I2" s="33" t="s">
        <v>18</v>
      </c>
      <c r="J2" s="34" t="s">
        <v>19</v>
      </c>
      <c r="K2" s="29"/>
    </row>
    <row r="3" spans="1:11" ht="15" customHeight="1" x14ac:dyDescent="0.35">
      <c r="A3" s="30">
        <v>124</v>
      </c>
      <c r="B3" s="72">
        <v>62.54</v>
      </c>
      <c r="C3" s="30" t="s">
        <v>4778</v>
      </c>
      <c r="D3" s="30" t="s">
        <v>16</v>
      </c>
      <c r="E3" s="31">
        <f t="shared" si="0"/>
        <v>7754.96</v>
      </c>
      <c r="F3" s="29"/>
      <c r="G3" s="35" t="s">
        <v>1</v>
      </c>
      <c r="H3" s="36">
        <f>+SUMIF(D:D,K3,A:A)</f>
        <v>42000</v>
      </c>
      <c r="I3" s="37">
        <f>+J3/H3</f>
        <v>62.380913809523797</v>
      </c>
      <c r="J3" s="38">
        <f>+SUMIF(D:D,K3,E:E)+1</f>
        <v>2619998.3799999994</v>
      </c>
      <c r="K3" s="39" t="s">
        <v>16</v>
      </c>
    </row>
    <row r="4" spans="1:11" ht="15" customHeight="1" x14ac:dyDescent="0.35">
      <c r="A4" s="30">
        <v>125</v>
      </c>
      <c r="B4" s="72">
        <v>62.54</v>
      </c>
      <c r="C4" s="30" t="s">
        <v>4779</v>
      </c>
      <c r="D4" s="30" t="s">
        <v>16</v>
      </c>
      <c r="E4" s="31">
        <f t="shared" si="0"/>
        <v>7817.5</v>
      </c>
      <c r="F4" s="29"/>
      <c r="G4" s="40" t="s">
        <v>20</v>
      </c>
      <c r="H4" s="41">
        <f>+SUMIF(D:D,K4,A:A)</f>
        <v>0</v>
      </c>
      <c r="I4" s="42"/>
      <c r="J4" s="43">
        <f>+SUMIF(D:D,K4,E:E)</f>
        <v>0</v>
      </c>
      <c r="K4" s="39" t="s">
        <v>1022</v>
      </c>
    </row>
    <row r="5" spans="1:11" ht="15" customHeight="1" x14ac:dyDescent="0.35">
      <c r="A5" s="30">
        <v>379</v>
      </c>
      <c r="B5" s="72">
        <v>62.52</v>
      </c>
      <c r="C5" s="30" t="s">
        <v>4779</v>
      </c>
      <c r="D5" s="30" t="s">
        <v>16</v>
      </c>
      <c r="E5" s="31">
        <f t="shared" si="0"/>
        <v>23695.08</v>
      </c>
      <c r="F5" s="29"/>
      <c r="G5" s="40" t="s">
        <v>21</v>
      </c>
      <c r="H5" s="41">
        <f>+SUMIF(D:D,K5,A:A)</f>
        <v>0</v>
      </c>
      <c r="I5" s="42"/>
      <c r="J5" s="43">
        <f>+SUMIF(D:D,K5,E:E)</f>
        <v>0</v>
      </c>
      <c r="K5" s="39" t="s">
        <v>2300</v>
      </c>
    </row>
    <row r="6" spans="1:11" ht="15" customHeight="1" x14ac:dyDescent="0.35">
      <c r="A6" s="30">
        <v>399</v>
      </c>
      <c r="B6" s="72">
        <v>62.5</v>
      </c>
      <c r="C6" s="30" t="s">
        <v>4779</v>
      </c>
      <c r="D6" s="30" t="s">
        <v>16</v>
      </c>
      <c r="E6" s="31">
        <f t="shared" si="0"/>
        <v>24937.5</v>
      </c>
      <c r="F6" s="29"/>
      <c r="G6" s="44" t="s">
        <v>22</v>
      </c>
      <c r="H6" s="45">
        <f>SUM(H3:H5)</f>
        <v>42000</v>
      </c>
      <c r="I6" s="46">
        <f>+ROUND(J6/H6,6)</f>
        <v>62.380913999999997</v>
      </c>
      <c r="J6" s="47">
        <f>SUM(J3:J5)</f>
        <v>2619998.3799999994</v>
      </c>
      <c r="K6" s="29"/>
    </row>
    <row r="7" spans="1:11" ht="15" customHeight="1" x14ac:dyDescent="0.35">
      <c r="A7" s="30">
        <v>236</v>
      </c>
      <c r="B7" s="72">
        <v>62.48</v>
      </c>
      <c r="C7" s="30" t="s">
        <v>4780</v>
      </c>
      <c r="D7" s="30" t="s">
        <v>16</v>
      </c>
      <c r="E7" s="31">
        <f t="shared" si="0"/>
        <v>14745.279999999999</v>
      </c>
      <c r="F7" s="29"/>
      <c r="G7" s="48"/>
      <c r="H7" s="49"/>
      <c r="I7" s="49"/>
      <c r="J7" s="50"/>
      <c r="K7" s="29"/>
    </row>
    <row r="8" spans="1:11" ht="15" customHeight="1" x14ac:dyDescent="0.35">
      <c r="A8" s="30">
        <v>175</v>
      </c>
      <c r="B8" s="72">
        <v>62.68</v>
      </c>
      <c r="C8" s="30" t="s">
        <v>4781</v>
      </c>
      <c r="D8" s="30" t="s">
        <v>16</v>
      </c>
      <c r="E8" s="31">
        <f t="shared" si="0"/>
        <v>10969</v>
      </c>
      <c r="F8" s="29"/>
      <c r="G8" s="51" t="s">
        <v>23</v>
      </c>
      <c r="H8" s="52">
        <v>46112</v>
      </c>
      <c r="I8" s="53"/>
      <c r="J8" s="50"/>
      <c r="K8" s="29"/>
    </row>
    <row r="9" spans="1:11" ht="15" customHeight="1" x14ac:dyDescent="0.35">
      <c r="A9" s="30">
        <v>146</v>
      </c>
      <c r="B9" s="72">
        <v>62.68</v>
      </c>
      <c r="C9" s="30" t="s">
        <v>4782</v>
      </c>
      <c r="D9" s="30" t="s">
        <v>16</v>
      </c>
      <c r="E9" s="31">
        <f t="shared" si="0"/>
        <v>9151.2800000000007</v>
      </c>
      <c r="F9" s="29"/>
      <c r="G9" s="54" t="s">
        <v>24</v>
      </c>
      <c r="H9" s="55" t="s">
        <v>25</v>
      </c>
      <c r="I9" s="56"/>
      <c r="J9" s="57"/>
      <c r="K9" s="29"/>
    </row>
    <row r="10" spans="1:11" ht="15" customHeight="1" x14ac:dyDescent="0.35">
      <c r="A10" s="30">
        <v>128</v>
      </c>
      <c r="B10" s="72">
        <v>62.66</v>
      </c>
      <c r="C10" s="30" t="s">
        <v>4783</v>
      </c>
      <c r="D10" s="30" t="s">
        <v>16</v>
      </c>
      <c r="E10" s="31">
        <f t="shared" si="0"/>
        <v>8020.48</v>
      </c>
      <c r="F10" s="29"/>
      <c r="G10" s="58" t="s">
        <v>26</v>
      </c>
      <c r="H10" s="59" t="s">
        <v>27</v>
      </c>
      <c r="I10" s="56"/>
      <c r="J10" s="57"/>
      <c r="K10" s="29"/>
    </row>
    <row r="11" spans="1:11" ht="15" customHeight="1" x14ac:dyDescent="0.35">
      <c r="A11" s="30">
        <v>184</v>
      </c>
      <c r="B11" s="72">
        <v>62.78</v>
      </c>
      <c r="C11" s="30" t="s">
        <v>4784</v>
      </c>
      <c r="D11" s="30" t="s">
        <v>16</v>
      </c>
      <c r="E11" s="31">
        <f t="shared" si="0"/>
        <v>11551.52</v>
      </c>
      <c r="F11" s="29"/>
      <c r="G11" s="60" t="s">
        <v>28</v>
      </c>
      <c r="H11" s="59" t="s">
        <v>29</v>
      </c>
      <c r="I11" s="61"/>
      <c r="J11" s="57"/>
      <c r="K11" s="29"/>
    </row>
    <row r="12" spans="1:11" ht="15" customHeight="1" x14ac:dyDescent="0.35">
      <c r="A12" s="30">
        <v>28</v>
      </c>
      <c r="B12" s="72">
        <v>62.78</v>
      </c>
      <c r="C12" s="30" t="s">
        <v>4784</v>
      </c>
      <c r="D12" s="30" t="s">
        <v>16</v>
      </c>
      <c r="E12" s="31">
        <f t="shared" si="0"/>
        <v>1757.8400000000001</v>
      </c>
      <c r="F12" s="29"/>
      <c r="G12" s="62" t="s">
        <v>30</v>
      </c>
      <c r="H12" s="63" t="s">
        <v>31</v>
      </c>
      <c r="I12" s="61"/>
      <c r="J12" s="50"/>
      <c r="K12" s="29"/>
    </row>
    <row r="13" spans="1:11" ht="15" customHeight="1" x14ac:dyDescent="0.35">
      <c r="A13" s="30">
        <v>144</v>
      </c>
      <c r="B13" s="72">
        <v>62.78</v>
      </c>
      <c r="C13" s="30" t="s">
        <v>4785</v>
      </c>
      <c r="D13" s="30" t="s">
        <v>16</v>
      </c>
      <c r="E13" s="31">
        <f t="shared" si="0"/>
        <v>9040.32</v>
      </c>
      <c r="F13" s="29"/>
      <c r="G13" s="62" t="s">
        <v>32</v>
      </c>
      <c r="H13" s="63" t="s">
        <v>33</v>
      </c>
      <c r="I13" s="61"/>
      <c r="J13" s="64"/>
      <c r="K13" s="29"/>
    </row>
    <row r="14" spans="1:11" ht="15" customHeight="1" x14ac:dyDescent="0.35">
      <c r="A14" s="30">
        <v>135</v>
      </c>
      <c r="B14" s="72">
        <v>62.76</v>
      </c>
      <c r="C14" s="30" t="s">
        <v>4786</v>
      </c>
      <c r="D14" s="30" t="s">
        <v>16</v>
      </c>
      <c r="E14" s="31">
        <f t="shared" si="0"/>
        <v>8472.6</v>
      </c>
      <c r="F14" s="29"/>
      <c r="I14" s="29"/>
      <c r="J14" s="29"/>
      <c r="K14" s="29"/>
    </row>
    <row r="15" spans="1:11" ht="15" customHeight="1" x14ac:dyDescent="0.35">
      <c r="A15" s="30">
        <v>62</v>
      </c>
      <c r="B15" s="72">
        <v>62.76</v>
      </c>
      <c r="C15" s="30" t="s">
        <v>4786</v>
      </c>
      <c r="D15" s="30" t="s">
        <v>16</v>
      </c>
      <c r="E15" s="31">
        <f t="shared" si="0"/>
        <v>3891.12</v>
      </c>
      <c r="F15" s="29"/>
      <c r="G15" s="29"/>
      <c r="H15" s="29"/>
      <c r="I15" s="29"/>
      <c r="J15" s="29"/>
      <c r="K15" s="29"/>
    </row>
    <row r="16" spans="1:11" ht="15" customHeight="1" x14ac:dyDescent="0.35">
      <c r="A16" s="30">
        <v>117</v>
      </c>
      <c r="B16" s="72">
        <v>62.74</v>
      </c>
      <c r="C16" s="30" t="s">
        <v>4787</v>
      </c>
      <c r="D16" s="30" t="s">
        <v>16</v>
      </c>
      <c r="E16" s="31">
        <f t="shared" si="0"/>
        <v>7340.58</v>
      </c>
      <c r="F16" s="29"/>
      <c r="G16" s="29"/>
      <c r="H16" s="29"/>
      <c r="I16" s="29"/>
      <c r="J16" s="29"/>
      <c r="K16" s="29"/>
    </row>
    <row r="17" spans="1:11" ht="15" customHeight="1" x14ac:dyDescent="0.35">
      <c r="A17" s="30">
        <v>118</v>
      </c>
      <c r="B17" s="72">
        <v>62.74</v>
      </c>
      <c r="C17" s="30" t="s">
        <v>1536</v>
      </c>
      <c r="D17" s="30" t="s">
        <v>16</v>
      </c>
      <c r="E17" s="31">
        <f t="shared" si="0"/>
        <v>7403.3200000000006</v>
      </c>
      <c r="F17" s="29"/>
      <c r="G17" s="29"/>
      <c r="H17" s="29"/>
      <c r="I17" s="29"/>
      <c r="J17" s="29"/>
      <c r="K17" s="29"/>
    </row>
    <row r="18" spans="1:11" ht="15" customHeight="1" x14ac:dyDescent="0.35">
      <c r="A18" s="30">
        <v>119</v>
      </c>
      <c r="B18" s="72">
        <v>62.72</v>
      </c>
      <c r="C18" s="30" t="s">
        <v>4788</v>
      </c>
      <c r="D18" s="30" t="s">
        <v>16</v>
      </c>
      <c r="E18" s="31">
        <f t="shared" si="0"/>
        <v>7463.68</v>
      </c>
      <c r="F18" s="29"/>
      <c r="G18" s="29"/>
      <c r="H18" s="29"/>
      <c r="I18" s="29"/>
      <c r="J18" s="29"/>
      <c r="K18" s="29"/>
    </row>
    <row r="19" spans="1:11" ht="15" customHeight="1" x14ac:dyDescent="0.35">
      <c r="A19" s="30">
        <v>161</v>
      </c>
      <c r="B19" s="72">
        <v>62.7</v>
      </c>
      <c r="C19" s="30" t="s">
        <v>4789</v>
      </c>
      <c r="D19" s="30" t="s">
        <v>16</v>
      </c>
      <c r="E19" s="31">
        <f t="shared" si="0"/>
        <v>10094.700000000001</v>
      </c>
      <c r="F19" s="29"/>
      <c r="G19" s="29"/>
      <c r="H19" s="29"/>
      <c r="I19" s="29"/>
      <c r="J19" s="29"/>
      <c r="K19" s="29"/>
    </row>
    <row r="20" spans="1:11" ht="15" customHeight="1" x14ac:dyDescent="0.35">
      <c r="A20" s="30">
        <v>151</v>
      </c>
      <c r="B20" s="72">
        <v>62.7</v>
      </c>
      <c r="C20" s="30" t="s">
        <v>4790</v>
      </c>
      <c r="D20" s="30" t="s">
        <v>16</v>
      </c>
      <c r="E20" s="31">
        <f t="shared" si="0"/>
        <v>9467.7000000000007</v>
      </c>
      <c r="F20" s="29"/>
      <c r="G20" s="29"/>
      <c r="H20" s="29"/>
      <c r="I20" s="29"/>
      <c r="J20" s="29"/>
      <c r="K20" s="29"/>
    </row>
    <row r="21" spans="1:11" ht="15" customHeight="1" x14ac:dyDescent="0.35">
      <c r="A21" s="30">
        <v>123</v>
      </c>
      <c r="B21" s="72">
        <v>62.72</v>
      </c>
      <c r="C21" s="30" t="s">
        <v>822</v>
      </c>
      <c r="D21" s="30" t="s">
        <v>16</v>
      </c>
      <c r="E21" s="31">
        <f t="shared" si="0"/>
        <v>7714.5599999999995</v>
      </c>
      <c r="F21" s="29"/>
      <c r="G21" s="29"/>
      <c r="H21" s="29"/>
      <c r="I21" s="29"/>
      <c r="J21" s="29"/>
      <c r="K21" s="29"/>
    </row>
    <row r="22" spans="1:11" ht="15" customHeight="1" x14ac:dyDescent="0.35">
      <c r="A22" s="30">
        <v>129</v>
      </c>
      <c r="B22" s="72">
        <v>62.74</v>
      </c>
      <c r="C22" s="30" t="s">
        <v>4791</v>
      </c>
      <c r="D22" s="30" t="s">
        <v>16</v>
      </c>
      <c r="E22" s="31">
        <f t="shared" si="0"/>
        <v>8093.46</v>
      </c>
      <c r="F22" s="29"/>
      <c r="G22" s="29"/>
      <c r="H22" s="29"/>
      <c r="I22" s="29"/>
      <c r="J22" s="29"/>
      <c r="K22" s="29"/>
    </row>
    <row r="23" spans="1:11" ht="15" customHeight="1" x14ac:dyDescent="0.35">
      <c r="A23" s="30">
        <v>177</v>
      </c>
      <c r="B23" s="72">
        <v>62.72</v>
      </c>
      <c r="C23" s="30" t="s">
        <v>4792</v>
      </c>
      <c r="D23" s="30" t="s">
        <v>16</v>
      </c>
      <c r="E23" s="31">
        <f t="shared" si="0"/>
        <v>11101.44</v>
      </c>
      <c r="F23" s="29"/>
      <c r="G23" s="29"/>
      <c r="H23" s="29"/>
      <c r="I23" s="29"/>
      <c r="J23" s="29"/>
      <c r="K23" s="29"/>
    </row>
    <row r="24" spans="1:11" ht="15" customHeight="1" x14ac:dyDescent="0.35">
      <c r="A24" s="30">
        <v>125</v>
      </c>
      <c r="B24" s="72">
        <v>62.72</v>
      </c>
      <c r="C24" s="30" t="s">
        <v>4793</v>
      </c>
      <c r="D24" s="30" t="s">
        <v>16</v>
      </c>
      <c r="E24" s="31">
        <f t="shared" si="0"/>
        <v>7840</v>
      </c>
      <c r="F24" s="29"/>
      <c r="G24" s="29"/>
      <c r="H24" s="29"/>
      <c r="I24" s="29"/>
      <c r="J24" s="29"/>
      <c r="K24" s="29"/>
    </row>
    <row r="25" spans="1:11" ht="15" customHeight="1" x14ac:dyDescent="0.35">
      <c r="A25" s="30">
        <v>69</v>
      </c>
      <c r="B25" s="72">
        <v>62.76</v>
      </c>
      <c r="C25" s="30" t="s">
        <v>4794</v>
      </c>
      <c r="D25" s="30" t="s">
        <v>16</v>
      </c>
      <c r="E25" s="31">
        <f t="shared" si="0"/>
        <v>4330.4399999999996</v>
      </c>
      <c r="F25" s="29"/>
      <c r="G25" s="29"/>
      <c r="H25" s="29"/>
      <c r="I25" s="29"/>
      <c r="J25" s="29"/>
      <c r="K25" s="29"/>
    </row>
    <row r="26" spans="1:11" ht="15" customHeight="1" x14ac:dyDescent="0.35">
      <c r="A26" s="30">
        <v>35</v>
      </c>
      <c r="B26" s="72">
        <v>62.76</v>
      </c>
      <c r="C26" s="30" t="s">
        <v>4795</v>
      </c>
      <c r="D26" s="30" t="s">
        <v>16</v>
      </c>
      <c r="E26" s="31">
        <f t="shared" si="0"/>
        <v>2196.6</v>
      </c>
      <c r="F26" s="29"/>
      <c r="G26" s="29"/>
      <c r="H26" s="29"/>
      <c r="I26" s="29"/>
      <c r="J26" s="29"/>
      <c r="K26" s="29"/>
    </row>
    <row r="27" spans="1:11" ht="15" customHeight="1" x14ac:dyDescent="0.35">
      <c r="A27" s="30">
        <v>33</v>
      </c>
      <c r="B27" s="72">
        <v>62.76</v>
      </c>
      <c r="C27" s="30" t="s">
        <v>4795</v>
      </c>
      <c r="D27" s="30" t="s">
        <v>16</v>
      </c>
      <c r="E27" s="31">
        <f t="shared" si="0"/>
        <v>2071.08</v>
      </c>
      <c r="F27" s="29"/>
      <c r="G27" s="29"/>
      <c r="H27" s="29"/>
      <c r="I27" s="29"/>
      <c r="J27" s="29"/>
      <c r="K27" s="29"/>
    </row>
    <row r="28" spans="1:11" ht="15" customHeight="1" x14ac:dyDescent="0.35">
      <c r="A28" s="30">
        <v>118</v>
      </c>
      <c r="B28" s="72">
        <v>62.74</v>
      </c>
      <c r="C28" s="30" t="s">
        <v>4795</v>
      </c>
      <c r="D28" s="30" t="s">
        <v>16</v>
      </c>
      <c r="E28" s="31">
        <f t="shared" si="0"/>
        <v>7403.3200000000006</v>
      </c>
      <c r="F28" s="29"/>
      <c r="G28" s="29"/>
      <c r="H28" s="29"/>
      <c r="I28" s="29"/>
      <c r="J28" s="29"/>
      <c r="K28" s="29"/>
    </row>
    <row r="29" spans="1:11" ht="15" customHeight="1" x14ac:dyDescent="0.35">
      <c r="A29" s="30">
        <v>117</v>
      </c>
      <c r="B29" s="72">
        <v>62.7</v>
      </c>
      <c r="C29" s="30" t="s">
        <v>4796</v>
      </c>
      <c r="D29" s="30" t="s">
        <v>16</v>
      </c>
      <c r="E29" s="31">
        <f t="shared" si="0"/>
        <v>7335.9000000000005</v>
      </c>
      <c r="F29" s="29"/>
      <c r="G29" s="29"/>
      <c r="H29" s="29"/>
      <c r="I29" s="29"/>
      <c r="J29" s="29"/>
      <c r="K29" s="29"/>
    </row>
    <row r="30" spans="1:11" ht="15" customHeight="1" x14ac:dyDescent="0.35">
      <c r="A30" s="30">
        <v>119</v>
      </c>
      <c r="B30" s="72">
        <v>62.74</v>
      </c>
      <c r="C30" s="30" t="s">
        <v>4797</v>
      </c>
      <c r="D30" s="30" t="s">
        <v>16</v>
      </c>
      <c r="E30" s="31">
        <f t="shared" si="0"/>
        <v>7466.06</v>
      </c>
      <c r="F30" s="29"/>
      <c r="G30" s="29"/>
      <c r="H30" s="29"/>
      <c r="I30" s="29"/>
      <c r="J30" s="29"/>
      <c r="K30" s="29"/>
    </row>
    <row r="31" spans="1:11" ht="15" customHeight="1" x14ac:dyDescent="0.35">
      <c r="A31" s="30">
        <v>124</v>
      </c>
      <c r="B31" s="72">
        <v>62.72</v>
      </c>
      <c r="C31" s="30" t="s">
        <v>4798</v>
      </c>
      <c r="D31" s="30" t="s">
        <v>16</v>
      </c>
      <c r="E31" s="31">
        <f t="shared" si="0"/>
        <v>7777.28</v>
      </c>
      <c r="F31" s="29"/>
      <c r="G31" s="29"/>
      <c r="H31" s="29"/>
      <c r="I31" s="29"/>
      <c r="J31" s="29"/>
      <c r="K31" s="29"/>
    </row>
    <row r="32" spans="1:11" ht="15" customHeight="1" x14ac:dyDescent="0.35">
      <c r="A32" s="30">
        <v>123</v>
      </c>
      <c r="B32" s="72">
        <v>62.7</v>
      </c>
      <c r="C32" s="30" t="s">
        <v>4799</v>
      </c>
      <c r="D32" s="30" t="s">
        <v>16</v>
      </c>
      <c r="E32" s="31">
        <f t="shared" si="0"/>
        <v>7712.1</v>
      </c>
      <c r="F32" s="29"/>
      <c r="G32" s="29"/>
      <c r="H32" s="29"/>
      <c r="I32" s="29"/>
      <c r="J32" s="29"/>
      <c r="K32" s="29"/>
    </row>
    <row r="33" spans="1:11" ht="15" customHeight="1" x14ac:dyDescent="0.35">
      <c r="A33" s="30">
        <v>120</v>
      </c>
      <c r="B33" s="72">
        <v>62.7</v>
      </c>
      <c r="C33" s="30" t="s">
        <v>4800</v>
      </c>
      <c r="D33" s="30" t="s">
        <v>16</v>
      </c>
      <c r="E33" s="31">
        <f t="shared" si="0"/>
        <v>7524</v>
      </c>
      <c r="F33" s="29"/>
      <c r="G33" s="29"/>
      <c r="H33" s="29"/>
      <c r="I33" s="29"/>
      <c r="J33" s="29"/>
      <c r="K33" s="29"/>
    </row>
    <row r="34" spans="1:11" ht="15" customHeight="1" x14ac:dyDescent="0.35">
      <c r="A34" s="30">
        <v>129</v>
      </c>
      <c r="B34" s="72">
        <v>62.7</v>
      </c>
      <c r="C34" s="30" t="s">
        <v>4801</v>
      </c>
      <c r="D34" s="30" t="s">
        <v>16</v>
      </c>
      <c r="E34" s="31">
        <f t="shared" si="0"/>
        <v>8088.3</v>
      </c>
      <c r="F34" s="29"/>
      <c r="G34" s="29"/>
      <c r="H34" s="29"/>
      <c r="I34" s="29"/>
      <c r="J34" s="29"/>
      <c r="K34" s="29"/>
    </row>
    <row r="35" spans="1:11" ht="15" customHeight="1" x14ac:dyDescent="0.35">
      <c r="A35" s="30">
        <v>118</v>
      </c>
      <c r="B35" s="72">
        <v>62.68</v>
      </c>
      <c r="C35" s="30" t="s">
        <v>4802</v>
      </c>
      <c r="D35" s="30" t="s">
        <v>16</v>
      </c>
      <c r="E35" s="31">
        <f t="shared" si="0"/>
        <v>7396.24</v>
      </c>
      <c r="F35" s="29"/>
      <c r="G35" s="29"/>
      <c r="H35" s="29"/>
      <c r="I35" s="29"/>
      <c r="J35" s="29"/>
      <c r="K35" s="29"/>
    </row>
    <row r="36" spans="1:11" ht="15" customHeight="1" x14ac:dyDescent="0.35">
      <c r="A36" s="30">
        <v>120</v>
      </c>
      <c r="B36" s="72">
        <v>62.66</v>
      </c>
      <c r="C36" s="30" t="s">
        <v>4802</v>
      </c>
      <c r="D36" s="30" t="s">
        <v>16</v>
      </c>
      <c r="E36" s="31">
        <f t="shared" si="0"/>
        <v>7519.2</v>
      </c>
      <c r="F36" s="29"/>
      <c r="G36" s="29"/>
      <c r="H36" s="29"/>
      <c r="I36" s="29"/>
      <c r="J36" s="29"/>
      <c r="K36" s="29"/>
    </row>
    <row r="37" spans="1:11" ht="15" customHeight="1" x14ac:dyDescent="0.35">
      <c r="A37" s="30">
        <v>118</v>
      </c>
      <c r="B37" s="72">
        <v>62.7</v>
      </c>
      <c r="C37" s="30" t="s">
        <v>4803</v>
      </c>
      <c r="D37" s="30" t="s">
        <v>16</v>
      </c>
      <c r="E37" s="31">
        <f t="shared" si="0"/>
        <v>7398.6</v>
      </c>
      <c r="F37" s="29"/>
      <c r="G37" s="29"/>
      <c r="H37" s="29"/>
      <c r="I37" s="29"/>
      <c r="J37" s="29"/>
      <c r="K37" s="29"/>
    </row>
    <row r="38" spans="1:11" ht="15" customHeight="1" x14ac:dyDescent="0.35">
      <c r="A38" s="30">
        <v>129</v>
      </c>
      <c r="B38" s="72">
        <v>62.72</v>
      </c>
      <c r="C38" s="30" t="s">
        <v>4804</v>
      </c>
      <c r="D38" s="30" t="s">
        <v>16</v>
      </c>
      <c r="E38" s="31">
        <f t="shared" si="0"/>
        <v>8090.88</v>
      </c>
      <c r="F38" s="29"/>
      <c r="G38" s="29"/>
      <c r="H38" s="29"/>
      <c r="I38" s="29"/>
      <c r="J38" s="29"/>
      <c r="K38" s="29"/>
    </row>
    <row r="39" spans="1:11" ht="15" customHeight="1" x14ac:dyDescent="0.35">
      <c r="A39" s="30">
        <v>121</v>
      </c>
      <c r="B39" s="72">
        <v>62.76</v>
      </c>
      <c r="C39" s="30" t="s">
        <v>4805</v>
      </c>
      <c r="D39" s="30" t="s">
        <v>16</v>
      </c>
      <c r="E39" s="31">
        <f t="shared" si="0"/>
        <v>7593.96</v>
      </c>
      <c r="F39" s="29"/>
      <c r="G39" s="29"/>
      <c r="H39" s="29"/>
      <c r="I39" s="29"/>
      <c r="J39" s="29"/>
      <c r="K39" s="29"/>
    </row>
    <row r="40" spans="1:11" ht="15" customHeight="1" x14ac:dyDescent="0.35">
      <c r="A40" s="30">
        <v>171</v>
      </c>
      <c r="B40" s="72">
        <v>62.78</v>
      </c>
      <c r="C40" s="30" t="s">
        <v>4806</v>
      </c>
      <c r="D40" s="30" t="s">
        <v>16</v>
      </c>
      <c r="E40" s="31">
        <f t="shared" si="0"/>
        <v>10735.380000000001</v>
      </c>
      <c r="F40" s="29"/>
      <c r="G40" s="29"/>
      <c r="H40" s="29"/>
      <c r="I40" s="29"/>
      <c r="J40" s="29"/>
      <c r="K40" s="29"/>
    </row>
    <row r="41" spans="1:11" ht="15" customHeight="1" x14ac:dyDescent="0.35">
      <c r="A41" s="30">
        <v>121</v>
      </c>
      <c r="B41" s="72">
        <v>62.76</v>
      </c>
      <c r="C41" s="30" t="s">
        <v>4807</v>
      </c>
      <c r="D41" s="30" t="s">
        <v>16</v>
      </c>
      <c r="E41" s="31">
        <f t="shared" si="0"/>
        <v>7593.96</v>
      </c>
      <c r="F41" s="29"/>
      <c r="G41" s="29"/>
      <c r="H41" s="29"/>
      <c r="I41" s="29"/>
      <c r="J41" s="29"/>
      <c r="K41" s="29"/>
    </row>
    <row r="42" spans="1:11" ht="15" customHeight="1" x14ac:dyDescent="0.35">
      <c r="A42" s="30">
        <v>136</v>
      </c>
      <c r="B42" s="72">
        <v>62.72</v>
      </c>
      <c r="C42" s="30" t="s">
        <v>4808</v>
      </c>
      <c r="D42" s="30" t="s">
        <v>16</v>
      </c>
      <c r="E42" s="31">
        <f t="shared" si="0"/>
        <v>8529.92</v>
      </c>
      <c r="F42" s="29"/>
      <c r="G42" s="29"/>
      <c r="H42" s="29"/>
      <c r="I42" s="29"/>
      <c r="J42" s="29"/>
      <c r="K42" s="29"/>
    </row>
    <row r="43" spans="1:11" ht="15" customHeight="1" x14ac:dyDescent="0.35">
      <c r="A43" s="30">
        <v>134</v>
      </c>
      <c r="B43" s="72">
        <v>62.72</v>
      </c>
      <c r="C43" s="30" t="s">
        <v>4215</v>
      </c>
      <c r="D43" s="30" t="s">
        <v>16</v>
      </c>
      <c r="E43" s="31">
        <f t="shared" si="0"/>
        <v>8404.48</v>
      </c>
      <c r="F43" s="29"/>
      <c r="G43" s="29"/>
      <c r="H43" s="29"/>
      <c r="I43" s="29"/>
      <c r="J43" s="29"/>
      <c r="K43" s="29"/>
    </row>
    <row r="44" spans="1:11" ht="13.5" x14ac:dyDescent="0.35">
      <c r="A44" s="30">
        <v>118</v>
      </c>
      <c r="B44" s="72">
        <v>62.7</v>
      </c>
      <c r="C44" s="30" t="s">
        <v>4215</v>
      </c>
      <c r="D44" s="30" t="s">
        <v>16</v>
      </c>
      <c r="E44" s="31">
        <f t="shared" si="0"/>
        <v>7398.6</v>
      </c>
      <c r="F44" s="29"/>
      <c r="G44" s="29"/>
      <c r="H44" s="29"/>
      <c r="I44" s="29"/>
      <c r="J44" s="29"/>
      <c r="K44" s="29"/>
    </row>
    <row r="45" spans="1:11" ht="13.5" x14ac:dyDescent="0.35">
      <c r="A45" s="30">
        <v>220</v>
      </c>
      <c r="B45" s="72">
        <v>62.68</v>
      </c>
      <c r="C45" s="30" t="s">
        <v>4809</v>
      </c>
      <c r="D45" s="30" t="s">
        <v>16</v>
      </c>
      <c r="E45" s="31">
        <f t="shared" si="0"/>
        <v>13789.6</v>
      </c>
      <c r="F45" s="29"/>
      <c r="G45" s="29"/>
      <c r="H45" s="29"/>
      <c r="I45" s="29"/>
      <c r="J45" s="29"/>
      <c r="K45" s="29"/>
    </row>
    <row r="46" spans="1:11" ht="13.5" x14ac:dyDescent="0.35">
      <c r="A46" s="30">
        <v>18</v>
      </c>
      <c r="B46" s="72">
        <v>62.66</v>
      </c>
      <c r="C46" s="30" t="s">
        <v>4810</v>
      </c>
      <c r="D46" s="30" t="s">
        <v>16</v>
      </c>
      <c r="E46" s="31">
        <f t="shared" si="0"/>
        <v>1127.8799999999999</v>
      </c>
      <c r="F46" s="29"/>
      <c r="G46" s="29"/>
      <c r="H46" s="29"/>
      <c r="I46" s="29"/>
      <c r="J46" s="29"/>
      <c r="K46" s="29"/>
    </row>
    <row r="47" spans="1:11" ht="13.5" x14ac:dyDescent="0.35">
      <c r="A47" s="30">
        <v>21</v>
      </c>
      <c r="B47" s="72">
        <v>62.66</v>
      </c>
      <c r="C47" s="30" t="s">
        <v>4811</v>
      </c>
      <c r="D47" s="30" t="s">
        <v>16</v>
      </c>
      <c r="E47" s="31">
        <f t="shared" si="0"/>
        <v>1315.86</v>
      </c>
      <c r="F47" s="29"/>
      <c r="G47" s="29"/>
      <c r="H47" s="29"/>
      <c r="I47" s="29"/>
      <c r="J47" s="29"/>
      <c r="K47" s="29"/>
    </row>
    <row r="48" spans="1:11" ht="13.5" x14ac:dyDescent="0.35">
      <c r="A48" s="30">
        <v>15</v>
      </c>
      <c r="B48" s="72">
        <v>62.66</v>
      </c>
      <c r="C48" s="30" t="s">
        <v>4812</v>
      </c>
      <c r="D48" s="30" t="s">
        <v>16</v>
      </c>
      <c r="E48" s="31">
        <f t="shared" si="0"/>
        <v>939.9</v>
      </c>
      <c r="F48" s="29"/>
      <c r="G48" s="29"/>
      <c r="H48" s="29"/>
      <c r="I48" s="29"/>
      <c r="J48" s="29"/>
      <c r="K48" s="29"/>
    </row>
    <row r="49" spans="1:11" ht="13.5" x14ac:dyDescent="0.35">
      <c r="A49" s="30">
        <v>81</v>
      </c>
      <c r="B49" s="72">
        <v>62.66</v>
      </c>
      <c r="C49" s="30" t="s">
        <v>4813</v>
      </c>
      <c r="D49" s="30" t="s">
        <v>16</v>
      </c>
      <c r="E49" s="31">
        <f t="shared" si="0"/>
        <v>5075.46</v>
      </c>
      <c r="F49" s="29"/>
      <c r="G49" s="29"/>
      <c r="H49" s="29"/>
      <c r="I49" s="29"/>
      <c r="J49" s="29"/>
      <c r="K49" s="29"/>
    </row>
    <row r="50" spans="1:11" ht="13.5" x14ac:dyDescent="0.35">
      <c r="A50" s="30">
        <v>148</v>
      </c>
      <c r="B50" s="72">
        <v>62.64</v>
      </c>
      <c r="C50" s="30" t="s">
        <v>4814</v>
      </c>
      <c r="D50" s="30" t="s">
        <v>16</v>
      </c>
      <c r="E50" s="31">
        <f t="shared" si="0"/>
        <v>9270.7199999999993</v>
      </c>
      <c r="F50" s="29"/>
      <c r="G50" s="29"/>
      <c r="H50" s="29"/>
      <c r="I50" s="29"/>
      <c r="J50" s="29"/>
      <c r="K50" s="29"/>
    </row>
    <row r="51" spans="1:11" ht="13.5" x14ac:dyDescent="0.35">
      <c r="A51" s="30">
        <v>124</v>
      </c>
      <c r="B51" s="72">
        <v>62.62</v>
      </c>
      <c r="C51" s="30" t="s">
        <v>4815</v>
      </c>
      <c r="D51" s="30" t="s">
        <v>16</v>
      </c>
      <c r="E51" s="31">
        <f t="shared" si="0"/>
        <v>7764.88</v>
      </c>
      <c r="F51" s="29"/>
      <c r="G51" s="29"/>
      <c r="H51" s="29"/>
      <c r="I51" s="29"/>
      <c r="J51" s="29"/>
      <c r="K51" s="29"/>
    </row>
    <row r="52" spans="1:11" ht="13.5" x14ac:dyDescent="0.35">
      <c r="A52" s="30">
        <v>152</v>
      </c>
      <c r="B52" s="72">
        <v>62.66</v>
      </c>
      <c r="C52" s="30" t="s">
        <v>4816</v>
      </c>
      <c r="D52" s="30" t="s">
        <v>16</v>
      </c>
      <c r="E52" s="31">
        <f t="shared" si="0"/>
        <v>9524.32</v>
      </c>
      <c r="F52" s="29"/>
      <c r="G52" s="29"/>
      <c r="H52" s="29"/>
      <c r="I52" s="29"/>
      <c r="J52" s="29"/>
      <c r="K52" s="29"/>
    </row>
    <row r="53" spans="1:11" ht="13.5" x14ac:dyDescent="0.35">
      <c r="A53" s="30">
        <v>238</v>
      </c>
      <c r="B53" s="72">
        <v>62.64</v>
      </c>
      <c r="C53" s="30" t="s">
        <v>4817</v>
      </c>
      <c r="D53" s="30" t="s">
        <v>16</v>
      </c>
      <c r="E53" s="31">
        <f t="shared" si="0"/>
        <v>14908.32</v>
      </c>
      <c r="F53" s="29"/>
      <c r="G53" s="29"/>
      <c r="H53" s="29"/>
      <c r="I53" s="29"/>
      <c r="J53" s="29"/>
      <c r="K53" s="29"/>
    </row>
    <row r="54" spans="1:11" ht="13.5" x14ac:dyDescent="0.35">
      <c r="A54" s="30">
        <v>370</v>
      </c>
      <c r="B54" s="72">
        <v>62.68</v>
      </c>
      <c r="C54" s="30" t="s">
        <v>4818</v>
      </c>
      <c r="D54" s="30" t="s">
        <v>16</v>
      </c>
      <c r="E54" s="31">
        <f t="shared" si="0"/>
        <v>23191.599999999999</v>
      </c>
      <c r="F54" s="29"/>
      <c r="G54" s="29"/>
      <c r="H54" s="29"/>
      <c r="I54" s="29"/>
      <c r="J54" s="29"/>
      <c r="K54" s="29"/>
    </row>
    <row r="55" spans="1:11" ht="13.5" x14ac:dyDescent="0.35">
      <c r="A55" s="30">
        <v>149</v>
      </c>
      <c r="B55" s="72">
        <v>62.66</v>
      </c>
      <c r="C55" s="30" t="s">
        <v>4819</v>
      </c>
      <c r="D55" s="30" t="s">
        <v>16</v>
      </c>
      <c r="E55" s="31">
        <f t="shared" si="0"/>
        <v>9336.34</v>
      </c>
      <c r="F55" s="29"/>
      <c r="G55" s="29"/>
      <c r="H55" s="29"/>
      <c r="I55" s="29"/>
      <c r="J55" s="29"/>
      <c r="K55" s="29"/>
    </row>
    <row r="56" spans="1:11" ht="13.5" x14ac:dyDescent="0.35">
      <c r="A56" s="30">
        <v>120</v>
      </c>
      <c r="B56" s="72">
        <v>62.66</v>
      </c>
      <c r="C56" s="30" t="s">
        <v>4820</v>
      </c>
      <c r="D56" s="30" t="s">
        <v>16</v>
      </c>
      <c r="E56" s="31">
        <f t="shared" si="0"/>
        <v>7519.2</v>
      </c>
      <c r="F56" s="29"/>
      <c r="G56" s="29"/>
      <c r="H56" s="29"/>
      <c r="I56" s="29"/>
      <c r="J56" s="29"/>
      <c r="K56" s="29"/>
    </row>
    <row r="57" spans="1:11" ht="13.5" x14ac:dyDescent="0.35">
      <c r="A57" s="30">
        <v>117</v>
      </c>
      <c r="B57" s="72">
        <v>62.68</v>
      </c>
      <c r="C57" s="30" t="s">
        <v>4821</v>
      </c>
      <c r="D57" s="30" t="s">
        <v>16</v>
      </c>
      <c r="E57" s="31">
        <f t="shared" si="0"/>
        <v>7333.56</v>
      </c>
      <c r="F57" s="29"/>
      <c r="G57" s="29"/>
      <c r="H57" s="29"/>
      <c r="I57" s="29"/>
      <c r="J57" s="29"/>
      <c r="K57" s="29"/>
    </row>
    <row r="58" spans="1:11" ht="13.5" x14ac:dyDescent="0.35">
      <c r="A58" s="30">
        <v>46</v>
      </c>
      <c r="B58" s="72">
        <v>62.66</v>
      </c>
      <c r="C58" s="30" t="s">
        <v>4822</v>
      </c>
      <c r="D58" s="30" t="s">
        <v>16</v>
      </c>
      <c r="E58" s="31">
        <f t="shared" si="0"/>
        <v>2882.3599999999997</v>
      </c>
      <c r="F58" s="29"/>
      <c r="G58" s="29"/>
      <c r="H58" s="29"/>
      <c r="I58" s="29"/>
      <c r="J58" s="29"/>
      <c r="K58" s="29"/>
    </row>
    <row r="59" spans="1:11" ht="13.5" x14ac:dyDescent="0.35">
      <c r="A59" s="30">
        <v>79</v>
      </c>
      <c r="B59" s="72">
        <v>62.66</v>
      </c>
      <c r="C59" s="30" t="s">
        <v>4823</v>
      </c>
      <c r="D59" s="30" t="s">
        <v>16</v>
      </c>
      <c r="E59" s="31">
        <f t="shared" si="0"/>
        <v>4950.1399999999994</v>
      </c>
      <c r="F59" s="29"/>
      <c r="G59" s="29"/>
      <c r="H59" s="29"/>
      <c r="I59" s="29"/>
      <c r="J59" s="29"/>
      <c r="K59" s="29"/>
    </row>
    <row r="60" spans="1:11" ht="13.5" x14ac:dyDescent="0.35">
      <c r="A60" s="30">
        <v>4</v>
      </c>
      <c r="B60" s="72">
        <v>62.64</v>
      </c>
      <c r="C60" s="30" t="s">
        <v>4823</v>
      </c>
      <c r="D60" s="30" t="s">
        <v>16</v>
      </c>
      <c r="E60" s="31">
        <f t="shared" si="0"/>
        <v>250.56</v>
      </c>
      <c r="F60" s="29"/>
      <c r="G60" s="29"/>
      <c r="H60" s="29"/>
      <c r="I60" s="29"/>
      <c r="J60" s="29"/>
      <c r="K60" s="29"/>
    </row>
    <row r="61" spans="1:11" ht="13.5" x14ac:dyDescent="0.35">
      <c r="A61" s="30">
        <v>124</v>
      </c>
      <c r="B61" s="72">
        <v>62.64</v>
      </c>
      <c r="C61" s="30" t="s">
        <v>4823</v>
      </c>
      <c r="D61" s="30" t="s">
        <v>16</v>
      </c>
      <c r="E61" s="31">
        <f t="shared" si="0"/>
        <v>7767.36</v>
      </c>
      <c r="F61" s="29"/>
      <c r="G61" s="29"/>
      <c r="H61" s="29"/>
      <c r="I61" s="29"/>
      <c r="J61" s="29"/>
      <c r="K61" s="29"/>
    </row>
    <row r="62" spans="1:11" ht="13.5" x14ac:dyDescent="0.35">
      <c r="A62" s="30">
        <v>119</v>
      </c>
      <c r="B62" s="72">
        <v>62.62</v>
      </c>
      <c r="C62" s="30" t="s">
        <v>4824</v>
      </c>
      <c r="D62" s="30" t="s">
        <v>16</v>
      </c>
      <c r="E62" s="31">
        <f t="shared" si="0"/>
        <v>7451.78</v>
      </c>
      <c r="F62" s="29"/>
      <c r="G62" s="29"/>
      <c r="H62" s="29"/>
      <c r="I62" s="29"/>
      <c r="J62" s="29"/>
      <c r="K62" s="29"/>
    </row>
    <row r="63" spans="1:11" ht="13.5" x14ac:dyDescent="0.35">
      <c r="A63" s="30">
        <v>185</v>
      </c>
      <c r="B63" s="72">
        <v>62.66</v>
      </c>
      <c r="C63" s="30" t="s">
        <v>4825</v>
      </c>
      <c r="D63" s="30" t="s">
        <v>16</v>
      </c>
      <c r="E63" s="31">
        <f t="shared" si="0"/>
        <v>11592.099999999999</v>
      </c>
      <c r="F63" s="29"/>
      <c r="G63" s="29"/>
      <c r="H63" s="29"/>
      <c r="I63" s="29"/>
      <c r="J63" s="29"/>
      <c r="K63" s="29"/>
    </row>
    <row r="64" spans="1:11" ht="13.5" x14ac:dyDescent="0.35">
      <c r="A64" s="30">
        <v>203</v>
      </c>
      <c r="B64" s="72">
        <v>62.7</v>
      </c>
      <c r="C64" s="30" t="s">
        <v>4826</v>
      </c>
      <c r="D64" s="30" t="s">
        <v>16</v>
      </c>
      <c r="E64" s="31">
        <f t="shared" si="0"/>
        <v>12728.1</v>
      </c>
      <c r="F64" s="29"/>
      <c r="G64" s="29"/>
      <c r="H64" s="29"/>
      <c r="I64" s="29"/>
      <c r="J64" s="29"/>
      <c r="K64" s="29"/>
    </row>
    <row r="65" spans="1:11" ht="13.5" x14ac:dyDescent="0.35">
      <c r="A65" s="30">
        <v>15</v>
      </c>
      <c r="B65" s="72">
        <v>62.7</v>
      </c>
      <c r="C65" s="30" t="s">
        <v>4826</v>
      </c>
      <c r="D65" s="30" t="s">
        <v>16</v>
      </c>
      <c r="E65" s="31">
        <f t="shared" si="0"/>
        <v>940.5</v>
      </c>
      <c r="F65" s="29"/>
      <c r="G65" s="29"/>
      <c r="H65" s="29"/>
      <c r="I65" s="29"/>
      <c r="J65" s="29"/>
      <c r="K65" s="29"/>
    </row>
    <row r="66" spans="1:11" ht="13.5" x14ac:dyDescent="0.35">
      <c r="A66" s="30">
        <v>123</v>
      </c>
      <c r="B66" s="72">
        <v>62.68</v>
      </c>
      <c r="C66" s="30" t="s">
        <v>4827</v>
      </c>
      <c r="D66" s="30" t="s">
        <v>16</v>
      </c>
      <c r="E66" s="31">
        <f t="shared" si="0"/>
        <v>7709.64</v>
      </c>
      <c r="F66" s="29"/>
      <c r="G66" s="29"/>
      <c r="H66" s="29"/>
      <c r="I66" s="29"/>
      <c r="J66" s="29"/>
      <c r="K66" s="29"/>
    </row>
    <row r="67" spans="1:11" ht="13.5" x14ac:dyDescent="0.35">
      <c r="A67" s="30">
        <v>200</v>
      </c>
      <c r="B67" s="72">
        <v>62.66</v>
      </c>
      <c r="C67" s="30" t="s">
        <v>4827</v>
      </c>
      <c r="D67" s="30" t="s">
        <v>16</v>
      </c>
      <c r="E67" s="31">
        <f t="shared" ref="E67:E130" si="1">A67*B67</f>
        <v>12532</v>
      </c>
      <c r="F67" s="29"/>
      <c r="G67" s="29"/>
      <c r="H67" s="29"/>
      <c r="I67" s="29"/>
      <c r="J67" s="29"/>
      <c r="K67" s="29"/>
    </row>
    <row r="68" spans="1:11" ht="13.5" x14ac:dyDescent="0.35">
      <c r="A68" s="30">
        <v>149</v>
      </c>
      <c r="B68" s="72">
        <v>62.64</v>
      </c>
      <c r="C68" s="30" t="s">
        <v>4828</v>
      </c>
      <c r="D68" s="30" t="s">
        <v>16</v>
      </c>
      <c r="E68" s="31">
        <f t="shared" si="1"/>
        <v>9333.36</v>
      </c>
      <c r="F68" s="29"/>
      <c r="G68" s="29"/>
      <c r="H68" s="29"/>
      <c r="I68" s="29"/>
      <c r="J68" s="29"/>
      <c r="K68" s="29"/>
    </row>
    <row r="69" spans="1:11" ht="13.5" x14ac:dyDescent="0.35">
      <c r="A69" s="30">
        <v>131</v>
      </c>
      <c r="B69" s="72">
        <v>62.66</v>
      </c>
      <c r="C69" s="30" t="s">
        <v>4829</v>
      </c>
      <c r="D69" s="30" t="s">
        <v>16</v>
      </c>
      <c r="E69" s="31">
        <f t="shared" si="1"/>
        <v>8208.4599999999991</v>
      </c>
      <c r="F69" s="29"/>
      <c r="G69" s="29"/>
      <c r="H69" s="29"/>
      <c r="I69" s="29"/>
      <c r="J69" s="29"/>
      <c r="K69" s="29"/>
    </row>
    <row r="70" spans="1:11" ht="13.5" x14ac:dyDescent="0.35">
      <c r="A70" s="30">
        <v>45</v>
      </c>
      <c r="B70" s="72">
        <v>62.72</v>
      </c>
      <c r="C70" s="30" t="s">
        <v>4830</v>
      </c>
      <c r="D70" s="30" t="s">
        <v>16</v>
      </c>
      <c r="E70" s="31">
        <f t="shared" si="1"/>
        <v>2822.4</v>
      </c>
      <c r="F70" s="29"/>
      <c r="G70" s="29"/>
      <c r="H70" s="29"/>
      <c r="I70" s="29"/>
      <c r="J70" s="29"/>
      <c r="K70" s="29"/>
    </row>
    <row r="71" spans="1:11" ht="13.5" x14ac:dyDescent="0.35">
      <c r="A71" s="30">
        <v>279</v>
      </c>
      <c r="B71" s="72">
        <v>62.74</v>
      </c>
      <c r="C71" s="30" t="s">
        <v>4831</v>
      </c>
      <c r="D71" s="30" t="s">
        <v>16</v>
      </c>
      <c r="E71" s="31">
        <f t="shared" si="1"/>
        <v>17504.46</v>
      </c>
      <c r="F71" s="29"/>
      <c r="G71" s="29"/>
      <c r="H71" s="29"/>
      <c r="I71" s="29"/>
      <c r="J71" s="29"/>
      <c r="K71" s="29"/>
    </row>
    <row r="72" spans="1:11" ht="13.5" x14ac:dyDescent="0.35">
      <c r="A72" s="30">
        <v>97</v>
      </c>
      <c r="B72" s="72">
        <v>62.72</v>
      </c>
      <c r="C72" s="30" t="s">
        <v>4832</v>
      </c>
      <c r="D72" s="30" t="s">
        <v>16</v>
      </c>
      <c r="E72" s="31">
        <f t="shared" si="1"/>
        <v>6083.84</v>
      </c>
      <c r="F72" s="29"/>
      <c r="G72" s="29"/>
      <c r="H72" s="29"/>
      <c r="I72" s="29"/>
      <c r="J72" s="29"/>
      <c r="K72" s="29"/>
    </row>
    <row r="73" spans="1:11" ht="13.5" x14ac:dyDescent="0.35">
      <c r="A73" s="30">
        <v>230</v>
      </c>
      <c r="B73" s="72">
        <v>62.74</v>
      </c>
      <c r="C73" s="30" t="s">
        <v>4833</v>
      </c>
      <c r="D73" s="30" t="s">
        <v>16</v>
      </c>
      <c r="E73" s="31">
        <f t="shared" si="1"/>
        <v>14430.2</v>
      </c>
      <c r="F73" s="29"/>
      <c r="G73" s="29"/>
      <c r="H73" s="29"/>
      <c r="I73" s="29"/>
      <c r="J73" s="29"/>
      <c r="K73" s="29"/>
    </row>
    <row r="74" spans="1:11" ht="13.5" x14ac:dyDescent="0.35">
      <c r="A74" s="30">
        <v>362</v>
      </c>
      <c r="B74" s="72">
        <v>62.76</v>
      </c>
      <c r="C74" s="30" t="s">
        <v>4834</v>
      </c>
      <c r="D74" s="30" t="s">
        <v>16</v>
      </c>
      <c r="E74" s="31">
        <f t="shared" si="1"/>
        <v>22719.119999999999</v>
      </c>
      <c r="F74" s="29"/>
      <c r="G74" s="29"/>
      <c r="H74" s="29"/>
      <c r="I74" s="29"/>
      <c r="J74" s="29"/>
      <c r="K74" s="29"/>
    </row>
    <row r="75" spans="1:11" ht="13.5" x14ac:dyDescent="0.35">
      <c r="A75" s="30">
        <v>231</v>
      </c>
      <c r="B75" s="72">
        <v>62.74</v>
      </c>
      <c r="C75" s="30" t="s">
        <v>4835</v>
      </c>
      <c r="D75" s="30" t="s">
        <v>16</v>
      </c>
      <c r="E75" s="31">
        <f t="shared" si="1"/>
        <v>14492.94</v>
      </c>
      <c r="F75" s="29"/>
      <c r="G75" s="29"/>
      <c r="H75" s="29"/>
      <c r="I75" s="29"/>
      <c r="J75" s="29"/>
      <c r="K75" s="29"/>
    </row>
    <row r="76" spans="1:11" ht="13.5" x14ac:dyDescent="0.35">
      <c r="A76" s="30">
        <v>373</v>
      </c>
      <c r="B76" s="72">
        <v>62.72</v>
      </c>
      <c r="C76" s="30" t="s">
        <v>4245</v>
      </c>
      <c r="D76" s="30" t="s">
        <v>16</v>
      </c>
      <c r="E76" s="31">
        <f t="shared" si="1"/>
        <v>23394.560000000001</v>
      </c>
      <c r="F76" s="29"/>
      <c r="G76" s="29"/>
      <c r="H76" s="29"/>
      <c r="I76" s="29"/>
      <c r="J76" s="29"/>
      <c r="K76" s="29"/>
    </row>
    <row r="77" spans="1:11" ht="13.5" x14ac:dyDescent="0.35">
      <c r="A77" s="30">
        <v>205</v>
      </c>
      <c r="B77" s="72">
        <v>62.7</v>
      </c>
      <c r="C77" s="30" t="s">
        <v>4836</v>
      </c>
      <c r="D77" s="30" t="s">
        <v>16</v>
      </c>
      <c r="E77" s="31">
        <f t="shared" si="1"/>
        <v>12853.5</v>
      </c>
      <c r="F77" s="29"/>
      <c r="G77" s="29"/>
      <c r="H77" s="29"/>
      <c r="I77" s="29"/>
      <c r="J77" s="29"/>
      <c r="K77" s="29"/>
    </row>
    <row r="78" spans="1:11" ht="13.5" x14ac:dyDescent="0.35">
      <c r="A78" s="30">
        <v>130</v>
      </c>
      <c r="B78" s="72">
        <v>62.68</v>
      </c>
      <c r="C78" s="30" t="s">
        <v>4836</v>
      </c>
      <c r="D78" s="30" t="s">
        <v>16</v>
      </c>
      <c r="E78" s="31">
        <f t="shared" si="1"/>
        <v>8148.4</v>
      </c>
      <c r="F78" s="29"/>
      <c r="G78" s="29"/>
      <c r="H78" s="29"/>
      <c r="I78" s="29"/>
      <c r="J78" s="29"/>
      <c r="K78" s="29"/>
    </row>
    <row r="79" spans="1:11" ht="13.5" x14ac:dyDescent="0.35">
      <c r="A79" s="30">
        <v>161</v>
      </c>
      <c r="B79" s="72">
        <v>62.66</v>
      </c>
      <c r="C79" s="30" t="s">
        <v>4837</v>
      </c>
      <c r="D79" s="30" t="s">
        <v>16</v>
      </c>
      <c r="E79" s="31">
        <f t="shared" si="1"/>
        <v>10088.26</v>
      </c>
      <c r="F79" s="29"/>
      <c r="G79" s="29"/>
      <c r="H79" s="29"/>
      <c r="I79" s="29"/>
      <c r="J79" s="29"/>
      <c r="K79" s="29"/>
    </row>
    <row r="80" spans="1:11" ht="13.5" x14ac:dyDescent="0.35">
      <c r="A80" s="30">
        <v>147</v>
      </c>
      <c r="B80" s="72">
        <v>62.62</v>
      </c>
      <c r="C80" s="30" t="s">
        <v>4838</v>
      </c>
      <c r="D80" s="30" t="s">
        <v>16</v>
      </c>
      <c r="E80" s="31">
        <f t="shared" si="1"/>
        <v>9205.14</v>
      </c>
      <c r="F80" s="29"/>
      <c r="G80" s="29"/>
      <c r="H80" s="29"/>
      <c r="I80" s="29"/>
      <c r="J80" s="29"/>
      <c r="K80" s="29"/>
    </row>
    <row r="81" spans="1:11" ht="13.5" x14ac:dyDescent="0.35">
      <c r="A81" s="30">
        <v>105</v>
      </c>
      <c r="B81" s="72">
        <v>62.6</v>
      </c>
      <c r="C81" s="30" t="s">
        <v>4839</v>
      </c>
      <c r="D81" s="30" t="s">
        <v>16</v>
      </c>
      <c r="E81" s="31">
        <f t="shared" si="1"/>
        <v>6573</v>
      </c>
      <c r="F81" s="29"/>
      <c r="G81" s="29"/>
      <c r="H81" s="29"/>
      <c r="I81" s="29"/>
      <c r="J81" s="29"/>
      <c r="K81" s="29"/>
    </row>
    <row r="82" spans="1:11" ht="13.5" x14ac:dyDescent="0.35">
      <c r="A82" s="30">
        <v>14</v>
      </c>
      <c r="B82" s="72">
        <v>62.6</v>
      </c>
      <c r="C82" s="30" t="s">
        <v>4839</v>
      </c>
      <c r="D82" s="30" t="s">
        <v>16</v>
      </c>
      <c r="E82" s="31">
        <f t="shared" si="1"/>
        <v>876.4</v>
      </c>
      <c r="F82" s="29"/>
      <c r="G82" s="29"/>
      <c r="H82" s="29"/>
      <c r="I82" s="29"/>
      <c r="J82" s="29"/>
      <c r="K82" s="29"/>
    </row>
    <row r="83" spans="1:11" ht="13.5" x14ac:dyDescent="0.35">
      <c r="A83" s="30">
        <v>128</v>
      </c>
      <c r="B83" s="72">
        <v>62.62</v>
      </c>
      <c r="C83" s="30" t="s">
        <v>4840</v>
      </c>
      <c r="D83" s="30" t="s">
        <v>16</v>
      </c>
      <c r="E83" s="31">
        <f t="shared" si="1"/>
        <v>8015.36</v>
      </c>
      <c r="F83" s="29"/>
      <c r="G83" s="29"/>
      <c r="H83" s="29"/>
      <c r="I83" s="29"/>
      <c r="J83" s="29"/>
      <c r="K83" s="29"/>
    </row>
    <row r="84" spans="1:11" ht="13.5" x14ac:dyDescent="0.35">
      <c r="A84" s="30">
        <v>192</v>
      </c>
      <c r="B84" s="72">
        <v>62.6</v>
      </c>
      <c r="C84" s="30" t="s">
        <v>4841</v>
      </c>
      <c r="D84" s="30" t="s">
        <v>16</v>
      </c>
      <c r="E84" s="31">
        <f t="shared" si="1"/>
        <v>12019.2</v>
      </c>
      <c r="F84" s="29"/>
      <c r="G84" s="29"/>
      <c r="H84" s="29"/>
      <c r="I84" s="29"/>
      <c r="J84" s="29"/>
      <c r="K84" s="29"/>
    </row>
    <row r="85" spans="1:11" ht="13.5" x14ac:dyDescent="0.35">
      <c r="A85" s="30">
        <v>78</v>
      </c>
      <c r="B85" s="72">
        <v>62.58</v>
      </c>
      <c r="C85" s="30" t="s">
        <v>4842</v>
      </c>
      <c r="D85" s="30" t="s">
        <v>16</v>
      </c>
      <c r="E85" s="31">
        <f t="shared" si="1"/>
        <v>4881.24</v>
      </c>
      <c r="F85" s="29"/>
      <c r="G85" s="29"/>
      <c r="H85" s="29"/>
      <c r="I85" s="29"/>
      <c r="J85" s="29"/>
      <c r="K85" s="29"/>
    </row>
    <row r="86" spans="1:11" ht="13.5" x14ac:dyDescent="0.35">
      <c r="A86" s="30">
        <v>78</v>
      </c>
      <c r="B86" s="72">
        <v>62.58</v>
      </c>
      <c r="C86" s="30" t="s">
        <v>4842</v>
      </c>
      <c r="D86" s="30" t="s">
        <v>16</v>
      </c>
      <c r="E86" s="31">
        <f t="shared" si="1"/>
        <v>4881.24</v>
      </c>
      <c r="F86" s="29"/>
      <c r="G86" s="29"/>
      <c r="H86" s="29"/>
      <c r="I86" s="29"/>
      <c r="J86" s="29"/>
      <c r="K86" s="29"/>
    </row>
    <row r="87" spans="1:11" ht="13.5" x14ac:dyDescent="0.35">
      <c r="A87" s="30">
        <v>253</v>
      </c>
      <c r="B87" s="72">
        <v>62.56</v>
      </c>
      <c r="C87" s="30" t="s">
        <v>4843</v>
      </c>
      <c r="D87" s="30" t="s">
        <v>16</v>
      </c>
      <c r="E87" s="31">
        <f t="shared" si="1"/>
        <v>15827.68</v>
      </c>
      <c r="F87" s="29"/>
      <c r="G87" s="29"/>
      <c r="H87" s="29"/>
      <c r="I87" s="29"/>
      <c r="J87" s="29"/>
      <c r="K87" s="29"/>
    </row>
    <row r="88" spans="1:11" ht="13.5" x14ac:dyDescent="0.35">
      <c r="A88" s="30">
        <v>140</v>
      </c>
      <c r="B88" s="72">
        <v>62.56</v>
      </c>
      <c r="C88" s="30" t="s">
        <v>3931</v>
      </c>
      <c r="D88" s="30" t="s">
        <v>16</v>
      </c>
      <c r="E88" s="31">
        <f t="shared" si="1"/>
        <v>8758.4</v>
      </c>
      <c r="F88" s="29"/>
      <c r="G88" s="29"/>
      <c r="H88" s="29"/>
      <c r="I88" s="29"/>
      <c r="J88" s="29"/>
      <c r="K88" s="29"/>
    </row>
    <row r="89" spans="1:11" ht="13.5" x14ac:dyDescent="0.35">
      <c r="A89" s="30">
        <v>398</v>
      </c>
      <c r="B89" s="72">
        <v>62.58</v>
      </c>
      <c r="C89" s="30" t="s">
        <v>4844</v>
      </c>
      <c r="D89" s="30" t="s">
        <v>16</v>
      </c>
      <c r="E89" s="31">
        <f t="shared" si="1"/>
        <v>24906.84</v>
      </c>
      <c r="F89" s="29"/>
      <c r="G89" s="29"/>
      <c r="H89" s="29"/>
      <c r="I89" s="29"/>
      <c r="J89" s="29"/>
      <c r="K89" s="29"/>
    </row>
    <row r="90" spans="1:11" ht="13.5" x14ac:dyDescent="0.35">
      <c r="A90" s="30">
        <v>149</v>
      </c>
      <c r="B90" s="72">
        <v>62.56</v>
      </c>
      <c r="C90" s="30" t="s">
        <v>4845</v>
      </c>
      <c r="D90" s="30" t="s">
        <v>16</v>
      </c>
      <c r="E90" s="31">
        <f t="shared" si="1"/>
        <v>9321.44</v>
      </c>
      <c r="F90" s="29"/>
      <c r="G90" s="29"/>
      <c r="H90" s="29"/>
      <c r="I90" s="29"/>
      <c r="J90" s="29"/>
      <c r="K90" s="29"/>
    </row>
    <row r="91" spans="1:11" ht="13.5" x14ac:dyDescent="0.35">
      <c r="A91" s="30">
        <v>164</v>
      </c>
      <c r="B91" s="72">
        <v>62.56</v>
      </c>
      <c r="C91" s="30" t="s">
        <v>4845</v>
      </c>
      <c r="D91" s="30" t="s">
        <v>16</v>
      </c>
      <c r="E91" s="31">
        <f t="shared" si="1"/>
        <v>10259.84</v>
      </c>
      <c r="F91" s="29"/>
      <c r="G91" s="29"/>
      <c r="H91" s="29"/>
      <c r="I91" s="29"/>
      <c r="J91" s="29"/>
      <c r="K91" s="29"/>
    </row>
    <row r="92" spans="1:11" ht="13.5" x14ac:dyDescent="0.35">
      <c r="A92" s="30">
        <v>124</v>
      </c>
      <c r="B92" s="72">
        <v>62.58</v>
      </c>
      <c r="C92" s="30" t="s">
        <v>4846</v>
      </c>
      <c r="D92" s="30" t="s">
        <v>16</v>
      </c>
      <c r="E92" s="31">
        <f t="shared" si="1"/>
        <v>7759.92</v>
      </c>
      <c r="F92" s="29"/>
      <c r="G92" s="29"/>
      <c r="H92" s="29"/>
      <c r="I92" s="29"/>
      <c r="J92" s="29"/>
      <c r="K92" s="29"/>
    </row>
    <row r="93" spans="1:11" ht="13.5" x14ac:dyDescent="0.35">
      <c r="A93" s="30">
        <v>250</v>
      </c>
      <c r="B93" s="72">
        <v>62.6</v>
      </c>
      <c r="C93" s="30" t="s">
        <v>4847</v>
      </c>
      <c r="D93" s="30" t="s">
        <v>16</v>
      </c>
      <c r="E93" s="31">
        <f t="shared" si="1"/>
        <v>15650</v>
      </c>
      <c r="F93" s="29"/>
      <c r="G93" s="29"/>
      <c r="H93" s="29"/>
      <c r="I93" s="29"/>
      <c r="J93" s="29"/>
      <c r="K93" s="29"/>
    </row>
    <row r="94" spans="1:11" ht="13.5" x14ac:dyDescent="0.35">
      <c r="A94" s="30">
        <v>37</v>
      </c>
      <c r="B94" s="72">
        <v>62.58</v>
      </c>
      <c r="C94" s="30" t="s">
        <v>4848</v>
      </c>
      <c r="D94" s="30" t="s">
        <v>16</v>
      </c>
      <c r="E94" s="31">
        <f t="shared" si="1"/>
        <v>2315.46</v>
      </c>
      <c r="F94" s="29"/>
      <c r="G94" s="29"/>
      <c r="H94" s="29"/>
      <c r="I94" s="29"/>
      <c r="J94" s="29"/>
      <c r="K94" s="29"/>
    </row>
    <row r="95" spans="1:11" ht="13.5" x14ac:dyDescent="0.35">
      <c r="A95" s="30">
        <v>72</v>
      </c>
      <c r="B95" s="72">
        <v>62.58</v>
      </c>
      <c r="C95" s="30" t="s">
        <v>4849</v>
      </c>
      <c r="D95" s="30" t="s">
        <v>16</v>
      </c>
      <c r="E95" s="31">
        <f t="shared" si="1"/>
        <v>4505.76</v>
      </c>
      <c r="F95" s="29"/>
      <c r="G95" s="29"/>
      <c r="H95" s="29"/>
      <c r="I95" s="29"/>
      <c r="J95" s="29"/>
      <c r="K95" s="29"/>
    </row>
    <row r="96" spans="1:11" ht="13.5" x14ac:dyDescent="0.35">
      <c r="A96" s="30">
        <v>217</v>
      </c>
      <c r="B96" s="72">
        <v>62.56</v>
      </c>
      <c r="C96" s="30" t="s">
        <v>4850</v>
      </c>
      <c r="D96" s="30" t="s">
        <v>16</v>
      </c>
      <c r="E96" s="31">
        <f t="shared" si="1"/>
        <v>13575.52</v>
      </c>
      <c r="F96" s="29"/>
      <c r="G96" s="29"/>
      <c r="H96" s="29"/>
      <c r="I96" s="29"/>
      <c r="J96" s="29"/>
      <c r="K96" s="29"/>
    </row>
    <row r="97" spans="1:11" ht="13.5" x14ac:dyDescent="0.35">
      <c r="A97" s="30">
        <v>359</v>
      </c>
      <c r="B97" s="72">
        <v>62.54</v>
      </c>
      <c r="C97" s="30" t="s">
        <v>4851</v>
      </c>
      <c r="D97" s="30" t="s">
        <v>16</v>
      </c>
      <c r="E97" s="31">
        <f t="shared" si="1"/>
        <v>22451.86</v>
      </c>
      <c r="F97" s="29"/>
      <c r="G97" s="29"/>
      <c r="H97" s="29"/>
      <c r="I97" s="29"/>
      <c r="J97" s="29"/>
      <c r="K97" s="29"/>
    </row>
    <row r="98" spans="1:11" ht="13.5" x14ac:dyDescent="0.35">
      <c r="A98" s="30">
        <v>327</v>
      </c>
      <c r="B98" s="72">
        <v>62.52</v>
      </c>
      <c r="C98" s="30" t="s">
        <v>4852</v>
      </c>
      <c r="D98" s="30" t="s">
        <v>16</v>
      </c>
      <c r="E98" s="31">
        <f t="shared" si="1"/>
        <v>20444.04</v>
      </c>
      <c r="F98" s="29"/>
      <c r="G98" s="29"/>
      <c r="H98" s="29"/>
      <c r="I98" s="29"/>
      <c r="J98" s="29"/>
      <c r="K98" s="29"/>
    </row>
    <row r="99" spans="1:11" ht="13.5" x14ac:dyDescent="0.35">
      <c r="A99" s="30">
        <v>371</v>
      </c>
      <c r="B99" s="72">
        <v>62.5</v>
      </c>
      <c r="C99" s="30" t="s">
        <v>4853</v>
      </c>
      <c r="D99" s="30" t="s">
        <v>16</v>
      </c>
      <c r="E99" s="31">
        <f t="shared" si="1"/>
        <v>23187.5</v>
      </c>
      <c r="F99" s="29"/>
      <c r="G99" s="29"/>
      <c r="H99" s="29"/>
      <c r="I99" s="29"/>
      <c r="J99" s="29"/>
      <c r="K99" s="29"/>
    </row>
    <row r="100" spans="1:11" ht="13.5" x14ac:dyDescent="0.35">
      <c r="A100" s="30">
        <v>205</v>
      </c>
      <c r="B100" s="72">
        <v>62.56</v>
      </c>
      <c r="C100" s="30" t="s">
        <v>4854</v>
      </c>
      <c r="D100" s="30" t="s">
        <v>16</v>
      </c>
      <c r="E100" s="31">
        <f t="shared" si="1"/>
        <v>12824.800000000001</v>
      </c>
      <c r="F100" s="29"/>
      <c r="G100" s="29"/>
      <c r="H100" s="29"/>
      <c r="I100" s="29"/>
      <c r="J100" s="29"/>
      <c r="K100" s="29"/>
    </row>
    <row r="101" spans="1:11" ht="13.5" x14ac:dyDescent="0.35">
      <c r="A101" s="30">
        <v>126</v>
      </c>
      <c r="B101" s="72">
        <v>62.6</v>
      </c>
      <c r="C101" s="30" t="s">
        <v>4855</v>
      </c>
      <c r="D101" s="30" t="s">
        <v>16</v>
      </c>
      <c r="E101" s="31">
        <f t="shared" si="1"/>
        <v>7887.6</v>
      </c>
      <c r="F101" s="29"/>
      <c r="G101" s="29"/>
      <c r="H101" s="29"/>
      <c r="I101" s="29"/>
      <c r="J101" s="29"/>
      <c r="K101" s="29"/>
    </row>
    <row r="102" spans="1:11" ht="13.5" x14ac:dyDescent="0.35">
      <c r="A102" s="30">
        <v>123</v>
      </c>
      <c r="B102" s="72">
        <v>62.58</v>
      </c>
      <c r="C102" s="30" t="s">
        <v>4856</v>
      </c>
      <c r="D102" s="30" t="s">
        <v>16</v>
      </c>
      <c r="E102" s="31">
        <f t="shared" si="1"/>
        <v>7697.34</v>
      </c>
      <c r="F102" s="29"/>
      <c r="G102" s="29"/>
      <c r="H102" s="29"/>
      <c r="I102" s="29"/>
      <c r="J102" s="29"/>
      <c r="K102" s="29"/>
    </row>
    <row r="103" spans="1:11" ht="13.5" x14ac:dyDescent="0.35">
      <c r="A103" s="30">
        <v>133</v>
      </c>
      <c r="B103" s="72">
        <v>62.56</v>
      </c>
      <c r="C103" s="30" t="s">
        <v>4857</v>
      </c>
      <c r="D103" s="30" t="s">
        <v>16</v>
      </c>
      <c r="E103" s="31">
        <f t="shared" si="1"/>
        <v>8320.48</v>
      </c>
      <c r="F103" s="29"/>
      <c r="G103" s="29"/>
      <c r="H103" s="29"/>
      <c r="I103" s="29"/>
      <c r="J103" s="29"/>
      <c r="K103" s="29"/>
    </row>
    <row r="104" spans="1:11" ht="13.5" x14ac:dyDescent="0.35">
      <c r="A104" s="30">
        <v>117</v>
      </c>
      <c r="B104" s="72">
        <v>62.54</v>
      </c>
      <c r="C104" s="30" t="s">
        <v>4858</v>
      </c>
      <c r="D104" s="30" t="s">
        <v>16</v>
      </c>
      <c r="E104" s="31">
        <f t="shared" si="1"/>
        <v>7317.18</v>
      </c>
      <c r="F104" s="29"/>
      <c r="G104" s="29"/>
      <c r="H104" s="29"/>
      <c r="I104" s="29"/>
      <c r="J104" s="29"/>
      <c r="K104" s="29"/>
    </row>
    <row r="105" spans="1:11" ht="13.5" x14ac:dyDescent="0.35">
      <c r="A105" s="30">
        <v>151</v>
      </c>
      <c r="B105" s="72">
        <v>62.52</v>
      </c>
      <c r="C105" s="30" t="s">
        <v>4859</v>
      </c>
      <c r="D105" s="30" t="s">
        <v>16</v>
      </c>
      <c r="E105" s="31">
        <f t="shared" si="1"/>
        <v>9440.52</v>
      </c>
      <c r="F105" s="29"/>
      <c r="G105" s="29"/>
      <c r="H105" s="29"/>
      <c r="I105" s="29"/>
      <c r="J105" s="29"/>
      <c r="K105" s="29"/>
    </row>
    <row r="106" spans="1:11" ht="13.5" x14ac:dyDescent="0.35">
      <c r="A106" s="30">
        <v>68</v>
      </c>
      <c r="B106" s="72">
        <v>62.6</v>
      </c>
      <c r="C106" s="30" t="s">
        <v>4860</v>
      </c>
      <c r="D106" s="30" t="s">
        <v>16</v>
      </c>
      <c r="E106" s="31">
        <f t="shared" si="1"/>
        <v>4256.8</v>
      </c>
      <c r="F106" s="29"/>
      <c r="G106" s="29"/>
      <c r="H106" s="29"/>
      <c r="I106" s="29"/>
      <c r="J106" s="29"/>
      <c r="K106" s="29"/>
    </row>
    <row r="107" spans="1:11" ht="13.5" x14ac:dyDescent="0.35">
      <c r="A107" s="30">
        <v>76</v>
      </c>
      <c r="B107" s="72">
        <v>62.6</v>
      </c>
      <c r="C107" s="30" t="s">
        <v>4860</v>
      </c>
      <c r="D107" s="30" t="s">
        <v>16</v>
      </c>
      <c r="E107" s="31">
        <f t="shared" si="1"/>
        <v>4757.6000000000004</v>
      </c>
      <c r="F107" s="29"/>
      <c r="G107" s="29"/>
      <c r="H107" s="29"/>
      <c r="I107" s="29"/>
      <c r="J107" s="29"/>
      <c r="K107" s="29"/>
    </row>
    <row r="108" spans="1:11" ht="13.5" x14ac:dyDescent="0.35">
      <c r="A108" s="30">
        <v>170</v>
      </c>
      <c r="B108" s="72">
        <v>62.62</v>
      </c>
      <c r="C108" s="30" t="s">
        <v>4861</v>
      </c>
      <c r="D108" s="30" t="s">
        <v>16</v>
      </c>
      <c r="E108" s="31">
        <f t="shared" si="1"/>
        <v>10645.4</v>
      </c>
      <c r="F108" s="29"/>
      <c r="G108" s="29"/>
      <c r="H108" s="29"/>
      <c r="I108" s="29"/>
      <c r="J108" s="29"/>
      <c r="K108" s="29"/>
    </row>
    <row r="109" spans="1:11" ht="13.5" x14ac:dyDescent="0.35">
      <c r="A109" s="30">
        <v>112</v>
      </c>
      <c r="B109" s="72">
        <v>62.58</v>
      </c>
      <c r="C109" s="30" t="s">
        <v>4862</v>
      </c>
      <c r="D109" s="30" t="s">
        <v>16</v>
      </c>
      <c r="E109" s="31">
        <f t="shared" si="1"/>
        <v>7008.96</v>
      </c>
      <c r="F109" s="29"/>
      <c r="G109" s="29"/>
      <c r="H109" s="29"/>
      <c r="I109" s="29"/>
      <c r="J109" s="29"/>
      <c r="K109" s="29"/>
    </row>
    <row r="110" spans="1:11" ht="13.5" x14ac:dyDescent="0.35">
      <c r="A110" s="30">
        <v>9</v>
      </c>
      <c r="B110" s="72">
        <v>62.58</v>
      </c>
      <c r="C110" s="30" t="s">
        <v>4862</v>
      </c>
      <c r="D110" s="30" t="s">
        <v>16</v>
      </c>
      <c r="E110" s="31">
        <f t="shared" si="1"/>
        <v>563.22</v>
      </c>
      <c r="F110" s="29"/>
      <c r="G110" s="29"/>
      <c r="H110" s="29"/>
      <c r="I110" s="29"/>
      <c r="J110" s="29"/>
      <c r="K110" s="29"/>
    </row>
    <row r="111" spans="1:11" ht="13.5" x14ac:dyDescent="0.35">
      <c r="A111" s="30">
        <v>170</v>
      </c>
      <c r="B111" s="72">
        <v>62.56</v>
      </c>
      <c r="C111" s="30" t="s">
        <v>4863</v>
      </c>
      <c r="D111" s="30" t="s">
        <v>16</v>
      </c>
      <c r="E111" s="31">
        <f t="shared" si="1"/>
        <v>10635.2</v>
      </c>
      <c r="F111" s="29"/>
      <c r="G111" s="29"/>
      <c r="H111" s="29"/>
      <c r="I111" s="29"/>
      <c r="J111" s="29"/>
      <c r="K111" s="29"/>
    </row>
    <row r="112" spans="1:11" ht="13.5" x14ac:dyDescent="0.35">
      <c r="A112" s="30">
        <v>119</v>
      </c>
      <c r="B112" s="72">
        <v>62.54</v>
      </c>
      <c r="C112" s="30" t="s">
        <v>4864</v>
      </c>
      <c r="D112" s="30" t="s">
        <v>16</v>
      </c>
      <c r="E112" s="31">
        <f t="shared" si="1"/>
        <v>7442.26</v>
      </c>
      <c r="F112" s="29"/>
      <c r="G112" s="29"/>
      <c r="H112" s="29"/>
      <c r="I112" s="29"/>
      <c r="J112" s="29"/>
      <c r="K112" s="29"/>
    </row>
    <row r="113" spans="1:11" ht="13.5" x14ac:dyDescent="0.35">
      <c r="A113" s="30">
        <v>128</v>
      </c>
      <c r="B113" s="72">
        <v>62.52</v>
      </c>
      <c r="C113" s="30" t="s">
        <v>4865</v>
      </c>
      <c r="D113" s="30" t="s">
        <v>16</v>
      </c>
      <c r="E113" s="31">
        <f t="shared" si="1"/>
        <v>8002.56</v>
      </c>
      <c r="F113" s="29"/>
      <c r="G113" s="29"/>
      <c r="H113" s="29"/>
      <c r="I113" s="29"/>
      <c r="J113" s="29"/>
      <c r="K113" s="29"/>
    </row>
    <row r="114" spans="1:11" ht="13.5" x14ac:dyDescent="0.35">
      <c r="A114" s="30">
        <v>124</v>
      </c>
      <c r="B114" s="72">
        <v>62.5</v>
      </c>
      <c r="C114" s="30" t="s">
        <v>4866</v>
      </c>
      <c r="D114" s="30" t="s">
        <v>16</v>
      </c>
      <c r="E114" s="31">
        <f t="shared" si="1"/>
        <v>7750</v>
      </c>
      <c r="F114" s="29"/>
      <c r="G114" s="29"/>
      <c r="H114" s="29"/>
      <c r="I114" s="29"/>
      <c r="J114" s="29"/>
      <c r="K114" s="29"/>
    </row>
    <row r="115" spans="1:11" ht="13.5" x14ac:dyDescent="0.35">
      <c r="A115" s="30">
        <v>122</v>
      </c>
      <c r="B115" s="72">
        <v>62.5</v>
      </c>
      <c r="C115" s="30" t="s">
        <v>4867</v>
      </c>
      <c r="D115" s="30" t="s">
        <v>16</v>
      </c>
      <c r="E115" s="31">
        <f t="shared" si="1"/>
        <v>7625</v>
      </c>
      <c r="F115" s="29"/>
      <c r="G115" s="29"/>
      <c r="H115" s="29"/>
      <c r="I115" s="29"/>
      <c r="J115" s="29"/>
      <c r="K115" s="29"/>
    </row>
    <row r="116" spans="1:11" ht="13.5" x14ac:dyDescent="0.35">
      <c r="A116" s="30">
        <v>138</v>
      </c>
      <c r="B116" s="72">
        <v>62.48</v>
      </c>
      <c r="C116" s="30" t="s">
        <v>4868</v>
      </c>
      <c r="D116" s="30" t="s">
        <v>16</v>
      </c>
      <c r="E116" s="31">
        <f t="shared" si="1"/>
        <v>8622.24</v>
      </c>
      <c r="F116" s="29"/>
      <c r="G116" s="29"/>
      <c r="H116" s="29"/>
      <c r="I116" s="29"/>
      <c r="J116" s="29"/>
      <c r="K116" s="29"/>
    </row>
    <row r="117" spans="1:11" ht="13.5" x14ac:dyDescent="0.35">
      <c r="A117" s="30">
        <v>11</v>
      </c>
      <c r="B117" s="72">
        <v>62.46</v>
      </c>
      <c r="C117" s="30" t="s">
        <v>4869</v>
      </c>
      <c r="D117" s="30" t="s">
        <v>16</v>
      </c>
      <c r="E117" s="31">
        <f t="shared" si="1"/>
        <v>687.06000000000006</v>
      </c>
      <c r="F117" s="29"/>
      <c r="G117" s="29"/>
      <c r="H117" s="29"/>
      <c r="I117" s="29"/>
      <c r="J117" s="29"/>
      <c r="K117" s="29"/>
    </row>
    <row r="118" spans="1:11" ht="13.5" x14ac:dyDescent="0.35">
      <c r="A118" s="30">
        <v>112</v>
      </c>
      <c r="B118" s="72">
        <v>62.46</v>
      </c>
      <c r="C118" s="30" t="s">
        <v>4869</v>
      </c>
      <c r="D118" s="30" t="s">
        <v>16</v>
      </c>
      <c r="E118" s="31">
        <f t="shared" si="1"/>
        <v>6995.52</v>
      </c>
      <c r="F118" s="29"/>
      <c r="G118" s="29"/>
      <c r="H118" s="29"/>
      <c r="I118" s="29"/>
      <c r="J118" s="29"/>
      <c r="K118" s="29"/>
    </row>
    <row r="119" spans="1:11" ht="13.5" x14ac:dyDescent="0.35">
      <c r="A119" s="30">
        <v>125</v>
      </c>
      <c r="B119" s="72">
        <v>62.46</v>
      </c>
      <c r="C119" s="30" t="s">
        <v>4870</v>
      </c>
      <c r="D119" s="30" t="s">
        <v>16</v>
      </c>
      <c r="E119" s="31">
        <f t="shared" si="1"/>
        <v>7807.5</v>
      </c>
      <c r="F119" s="29"/>
      <c r="G119" s="29"/>
      <c r="H119" s="29"/>
      <c r="I119" s="29"/>
      <c r="J119" s="29"/>
      <c r="K119" s="29"/>
    </row>
    <row r="120" spans="1:11" ht="13.5" x14ac:dyDescent="0.35">
      <c r="A120" s="30">
        <v>59</v>
      </c>
      <c r="B120" s="72">
        <v>62.44</v>
      </c>
      <c r="C120" s="30" t="s">
        <v>4871</v>
      </c>
      <c r="D120" s="30" t="s">
        <v>16</v>
      </c>
      <c r="E120" s="31">
        <f t="shared" si="1"/>
        <v>3683.96</v>
      </c>
      <c r="F120" s="29"/>
      <c r="G120" s="29"/>
      <c r="H120" s="29"/>
      <c r="I120" s="29"/>
      <c r="J120" s="29"/>
      <c r="K120" s="29"/>
    </row>
    <row r="121" spans="1:11" ht="13.5" x14ac:dyDescent="0.35">
      <c r="A121" s="30">
        <v>15</v>
      </c>
      <c r="B121" s="72">
        <v>62.44</v>
      </c>
      <c r="C121" s="30" t="s">
        <v>4871</v>
      </c>
      <c r="D121" s="30" t="s">
        <v>16</v>
      </c>
      <c r="E121" s="31">
        <f t="shared" si="1"/>
        <v>936.59999999999991</v>
      </c>
      <c r="F121" s="29"/>
      <c r="G121" s="29"/>
      <c r="H121" s="29"/>
      <c r="I121" s="29"/>
      <c r="J121" s="29"/>
      <c r="K121" s="29"/>
    </row>
    <row r="122" spans="1:11" ht="13.5" x14ac:dyDescent="0.35">
      <c r="A122" s="30">
        <v>28</v>
      </c>
      <c r="B122" s="72">
        <v>62.44</v>
      </c>
      <c r="C122" s="30" t="s">
        <v>4871</v>
      </c>
      <c r="D122" s="30" t="s">
        <v>16</v>
      </c>
      <c r="E122" s="31">
        <f t="shared" si="1"/>
        <v>1748.32</v>
      </c>
      <c r="F122" s="29"/>
      <c r="G122" s="29"/>
      <c r="H122" s="29"/>
      <c r="I122" s="29"/>
      <c r="J122" s="29"/>
      <c r="K122" s="29"/>
    </row>
    <row r="123" spans="1:11" ht="13.5" x14ac:dyDescent="0.35">
      <c r="A123" s="30">
        <v>135</v>
      </c>
      <c r="B123" s="72">
        <v>62.42</v>
      </c>
      <c r="C123" s="30" t="s">
        <v>2007</v>
      </c>
      <c r="D123" s="30" t="s">
        <v>16</v>
      </c>
      <c r="E123" s="31">
        <f t="shared" si="1"/>
        <v>8426.7000000000007</v>
      </c>
      <c r="F123" s="29"/>
      <c r="G123" s="29"/>
      <c r="H123" s="29"/>
      <c r="I123" s="29"/>
      <c r="J123" s="29"/>
      <c r="K123" s="29"/>
    </row>
    <row r="124" spans="1:11" ht="13.5" x14ac:dyDescent="0.35">
      <c r="A124" s="30">
        <v>195</v>
      </c>
      <c r="B124" s="72">
        <v>62.42</v>
      </c>
      <c r="C124" s="30" t="s">
        <v>4872</v>
      </c>
      <c r="D124" s="30" t="s">
        <v>16</v>
      </c>
      <c r="E124" s="31">
        <f t="shared" si="1"/>
        <v>12171.9</v>
      </c>
      <c r="F124" s="29"/>
      <c r="G124" s="29"/>
      <c r="H124" s="29"/>
      <c r="I124" s="29"/>
      <c r="J124" s="29"/>
      <c r="K124" s="29"/>
    </row>
    <row r="125" spans="1:11" ht="13.5" x14ac:dyDescent="0.35">
      <c r="A125" s="30">
        <v>17</v>
      </c>
      <c r="B125" s="72">
        <v>62.42</v>
      </c>
      <c r="C125" s="30" t="s">
        <v>4872</v>
      </c>
      <c r="D125" s="30" t="s">
        <v>16</v>
      </c>
      <c r="E125" s="31">
        <f t="shared" si="1"/>
        <v>1061.1400000000001</v>
      </c>
      <c r="F125" s="29"/>
      <c r="G125" s="29"/>
      <c r="H125" s="29"/>
      <c r="I125" s="29"/>
      <c r="J125" s="29"/>
      <c r="K125" s="29"/>
    </row>
    <row r="126" spans="1:11" ht="13.5" x14ac:dyDescent="0.35">
      <c r="A126" s="30">
        <v>123</v>
      </c>
      <c r="B126" s="72">
        <v>62.4</v>
      </c>
      <c r="C126" s="30" t="s">
        <v>4873</v>
      </c>
      <c r="D126" s="30" t="s">
        <v>16</v>
      </c>
      <c r="E126" s="31">
        <f t="shared" si="1"/>
        <v>7675.2</v>
      </c>
      <c r="F126" s="29"/>
      <c r="G126" s="29"/>
      <c r="H126" s="29"/>
      <c r="I126" s="29"/>
      <c r="J126" s="29"/>
      <c r="K126" s="29"/>
    </row>
    <row r="127" spans="1:11" ht="13.5" x14ac:dyDescent="0.35">
      <c r="A127" s="30">
        <v>139</v>
      </c>
      <c r="B127" s="72">
        <v>62.38</v>
      </c>
      <c r="C127" s="30" t="s">
        <v>4874</v>
      </c>
      <c r="D127" s="30" t="s">
        <v>16</v>
      </c>
      <c r="E127" s="31">
        <f t="shared" si="1"/>
        <v>8670.82</v>
      </c>
      <c r="F127" s="29"/>
      <c r="G127" s="29"/>
      <c r="H127" s="29"/>
      <c r="I127" s="29"/>
      <c r="J127" s="29"/>
      <c r="K127" s="29"/>
    </row>
    <row r="128" spans="1:11" ht="13.5" x14ac:dyDescent="0.35">
      <c r="A128" s="30">
        <v>136</v>
      </c>
      <c r="B128" s="72">
        <v>62.36</v>
      </c>
      <c r="C128" s="30" t="s">
        <v>4875</v>
      </c>
      <c r="D128" s="30" t="s">
        <v>16</v>
      </c>
      <c r="E128" s="31">
        <f t="shared" si="1"/>
        <v>8480.9599999999991</v>
      </c>
      <c r="F128" s="29"/>
      <c r="G128" s="29"/>
      <c r="H128" s="29"/>
      <c r="I128" s="29"/>
      <c r="J128" s="29"/>
      <c r="K128" s="29"/>
    </row>
    <row r="129" spans="1:11" ht="13.5" x14ac:dyDescent="0.35">
      <c r="A129" s="30">
        <v>118</v>
      </c>
      <c r="B129" s="72">
        <v>62.38</v>
      </c>
      <c r="C129" s="30" t="s">
        <v>2472</v>
      </c>
      <c r="D129" s="30" t="s">
        <v>16</v>
      </c>
      <c r="E129" s="31">
        <f t="shared" si="1"/>
        <v>7360.84</v>
      </c>
      <c r="F129" s="29"/>
      <c r="G129" s="29"/>
      <c r="H129" s="29"/>
      <c r="I129" s="29"/>
      <c r="J129" s="29"/>
      <c r="K129" s="29"/>
    </row>
    <row r="130" spans="1:11" ht="13.5" x14ac:dyDescent="0.35">
      <c r="A130" s="30">
        <v>133</v>
      </c>
      <c r="B130" s="72">
        <v>62.34</v>
      </c>
      <c r="C130" s="30" t="s">
        <v>4876</v>
      </c>
      <c r="D130" s="30" t="s">
        <v>16</v>
      </c>
      <c r="E130" s="31">
        <f t="shared" si="1"/>
        <v>8291.2200000000012</v>
      </c>
      <c r="F130" s="29"/>
      <c r="G130" s="29"/>
      <c r="H130" s="29"/>
      <c r="I130" s="29"/>
      <c r="J130" s="29"/>
      <c r="K130" s="29"/>
    </row>
    <row r="131" spans="1:11" ht="13.5" x14ac:dyDescent="0.35">
      <c r="A131" s="30">
        <v>128</v>
      </c>
      <c r="B131" s="72">
        <v>62.3</v>
      </c>
      <c r="C131" s="30" t="s">
        <v>4877</v>
      </c>
      <c r="D131" s="30" t="s">
        <v>16</v>
      </c>
      <c r="E131" s="31">
        <f t="shared" ref="E131:E194" si="2">A131*B131</f>
        <v>7974.4</v>
      </c>
      <c r="F131" s="29"/>
      <c r="G131" s="29"/>
      <c r="H131" s="29"/>
      <c r="I131" s="29"/>
      <c r="J131" s="29"/>
      <c r="K131" s="29"/>
    </row>
    <row r="132" spans="1:11" ht="13.5" x14ac:dyDescent="0.35">
      <c r="A132" s="30">
        <v>125</v>
      </c>
      <c r="B132" s="72">
        <v>62.28</v>
      </c>
      <c r="C132" s="30" t="s">
        <v>4878</v>
      </c>
      <c r="D132" s="30" t="s">
        <v>16</v>
      </c>
      <c r="E132" s="31">
        <f t="shared" si="2"/>
        <v>7785</v>
      </c>
      <c r="F132" s="29"/>
      <c r="G132" s="29"/>
      <c r="H132" s="29"/>
      <c r="I132" s="29"/>
      <c r="J132" s="29"/>
      <c r="K132" s="29"/>
    </row>
    <row r="133" spans="1:11" ht="13.5" x14ac:dyDescent="0.35">
      <c r="A133" s="30">
        <v>109</v>
      </c>
      <c r="B133" s="72">
        <v>62.28</v>
      </c>
      <c r="C133" s="30" t="s">
        <v>4879</v>
      </c>
      <c r="D133" s="30" t="s">
        <v>16</v>
      </c>
      <c r="E133" s="31">
        <f t="shared" si="2"/>
        <v>6788.52</v>
      </c>
      <c r="F133" s="29"/>
      <c r="G133" s="29"/>
      <c r="H133" s="29"/>
      <c r="I133" s="29"/>
      <c r="J133" s="29"/>
      <c r="K133" s="29"/>
    </row>
    <row r="134" spans="1:11" ht="13.5" x14ac:dyDescent="0.35">
      <c r="A134" s="30">
        <v>123</v>
      </c>
      <c r="B134" s="72">
        <v>62.28</v>
      </c>
      <c r="C134" s="30" t="s">
        <v>3246</v>
      </c>
      <c r="D134" s="30" t="s">
        <v>16</v>
      </c>
      <c r="E134" s="31">
        <f t="shared" si="2"/>
        <v>7660.4400000000005</v>
      </c>
      <c r="F134" s="29"/>
      <c r="G134" s="29"/>
      <c r="H134" s="29"/>
      <c r="I134" s="29"/>
      <c r="J134" s="29"/>
      <c r="K134" s="29"/>
    </row>
    <row r="135" spans="1:11" ht="13.5" x14ac:dyDescent="0.35">
      <c r="A135" s="30">
        <v>118</v>
      </c>
      <c r="B135" s="72">
        <v>62.32</v>
      </c>
      <c r="C135" s="30" t="s">
        <v>4880</v>
      </c>
      <c r="D135" s="30" t="s">
        <v>16</v>
      </c>
      <c r="E135" s="31">
        <f t="shared" si="2"/>
        <v>7353.76</v>
      </c>
      <c r="F135" s="29"/>
      <c r="G135" s="29"/>
      <c r="H135" s="29"/>
      <c r="I135" s="29"/>
      <c r="J135" s="29"/>
      <c r="K135" s="29"/>
    </row>
    <row r="136" spans="1:11" ht="13.5" x14ac:dyDescent="0.35">
      <c r="A136" s="30">
        <v>139</v>
      </c>
      <c r="B136" s="72">
        <v>62.3</v>
      </c>
      <c r="C136" s="30" t="s">
        <v>4881</v>
      </c>
      <c r="D136" s="30" t="s">
        <v>16</v>
      </c>
      <c r="E136" s="31">
        <f t="shared" si="2"/>
        <v>8659.6999999999989</v>
      </c>
      <c r="F136" s="29"/>
      <c r="G136" s="29"/>
      <c r="H136" s="29"/>
      <c r="I136" s="29"/>
      <c r="J136" s="29"/>
      <c r="K136" s="29"/>
    </row>
    <row r="137" spans="1:11" ht="13.5" x14ac:dyDescent="0.35">
      <c r="A137" s="30">
        <v>131</v>
      </c>
      <c r="B137" s="72">
        <v>62.3</v>
      </c>
      <c r="C137" s="30" t="s">
        <v>3623</v>
      </c>
      <c r="D137" s="30" t="s">
        <v>16</v>
      </c>
      <c r="E137" s="31">
        <f t="shared" si="2"/>
        <v>8161.2999999999993</v>
      </c>
      <c r="F137" s="29"/>
      <c r="G137" s="29"/>
      <c r="H137" s="29"/>
      <c r="I137" s="29"/>
      <c r="J137" s="29"/>
      <c r="K137" s="29"/>
    </row>
    <row r="138" spans="1:11" ht="13.5" x14ac:dyDescent="0.35">
      <c r="A138" s="30">
        <v>118</v>
      </c>
      <c r="B138" s="72">
        <v>62.34</v>
      </c>
      <c r="C138" s="30" t="s">
        <v>1238</v>
      </c>
      <c r="D138" s="30" t="s">
        <v>16</v>
      </c>
      <c r="E138" s="31">
        <f t="shared" si="2"/>
        <v>7356.1200000000008</v>
      </c>
      <c r="F138" s="29"/>
      <c r="G138" s="29"/>
      <c r="H138" s="29"/>
      <c r="I138" s="29"/>
      <c r="J138" s="29"/>
      <c r="K138" s="29"/>
    </row>
    <row r="139" spans="1:11" ht="13.5" x14ac:dyDescent="0.35">
      <c r="A139" s="30">
        <v>118</v>
      </c>
      <c r="B139" s="72">
        <v>62.32</v>
      </c>
      <c r="C139" s="30" t="s">
        <v>4882</v>
      </c>
      <c r="D139" s="30" t="s">
        <v>16</v>
      </c>
      <c r="E139" s="31">
        <f t="shared" si="2"/>
        <v>7353.76</v>
      </c>
      <c r="F139" s="29"/>
      <c r="G139" s="29"/>
      <c r="H139" s="29"/>
      <c r="I139" s="29"/>
      <c r="J139" s="29"/>
      <c r="K139" s="29"/>
    </row>
    <row r="140" spans="1:11" ht="13.5" x14ac:dyDescent="0.35">
      <c r="A140" s="30">
        <v>121</v>
      </c>
      <c r="B140" s="72">
        <v>62.36</v>
      </c>
      <c r="C140" s="30" t="s">
        <v>4883</v>
      </c>
      <c r="D140" s="30" t="s">
        <v>16</v>
      </c>
      <c r="E140" s="31">
        <f t="shared" si="2"/>
        <v>7545.5599999999995</v>
      </c>
      <c r="F140" s="29"/>
      <c r="G140" s="29"/>
      <c r="H140" s="29"/>
      <c r="I140" s="29"/>
      <c r="J140" s="29"/>
      <c r="K140" s="29"/>
    </row>
    <row r="141" spans="1:11" ht="13.5" x14ac:dyDescent="0.35">
      <c r="A141" s="30">
        <v>60</v>
      </c>
      <c r="B141" s="72">
        <v>62.42</v>
      </c>
      <c r="C141" s="30" t="s">
        <v>4884</v>
      </c>
      <c r="D141" s="30" t="s">
        <v>16</v>
      </c>
      <c r="E141" s="31">
        <f t="shared" si="2"/>
        <v>3745.2000000000003</v>
      </c>
      <c r="F141" s="29"/>
      <c r="G141" s="29"/>
      <c r="H141" s="29"/>
      <c r="I141" s="29"/>
      <c r="J141" s="29"/>
      <c r="K141" s="29"/>
    </row>
    <row r="142" spans="1:11" ht="13.5" x14ac:dyDescent="0.35">
      <c r="A142" s="30">
        <v>118</v>
      </c>
      <c r="B142" s="72">
        <v>62.42</v>
      </c>
      <c r="C142" s="30" t="s">
        <v>4884</v>
      </c>
      <c r="D142" s="30" t="s">
        <v>16</v>
      </c>
      <c r="E142" s="31">
        <f t="shared" si="2"/>
        <v>7365.56</v>
      </c>
      <c r="F142" s="29"/>
      <c r="G142" s="29"/>
      <c r="H142" s="29"/>
      <c r="I142" s="29"/>
      <c r="J142" s="29"/>
      <c r="K142" s="29"/>
    </row>
    <row r="143" spans="1:11" ht="13.5" x14ac:dyDescent="0.35">
      <c r="A143" s="30">
        <v>120</v>
      </c>
      <c r="B143" s="72">
        <v>62.4</v>
      </c>
      <c r="C143" s="30" t="s">
        <v>4884</v>
      </c>
      <c r="D143" s="30" t="s">
        <v>16</v>
      </c>
      <c r="E143" s="31">
        <f t="shared" si="2"/>
        <v>7488</v>
      </c>
      <c r="F143" s="29"/>
      <c r="G143" s="29"/>
      <c r="H143" s="29"/>
      <c r="I143" s="29"/>
      <c r="J143" s="29"/>
      <c r="K143" s="29"/>
    </row>
    <row r="144" spans="1:11" ht="13.5" x14ac:dyDescent="0.35">
      <c r="A144" s="30">
        <v>15</v>
      </c>
      <c r="B144" s="72">
        <v>62.44</v>
      </c>
      <c r="C144" s="30" t="s">
        <v>4885</v>
      </c>
      <c r="D144" s="30" t="s">
        <v>16</v>
      </c>
      <c r="E144" s="31">
        <f t="shared" si="2"/>
        <v>936.59999999999991</v>
      </c>
      <c r="F144" s="29"/>
      <c r="G144" s="29"/>
      <c r="H144" s="29"/>
      <c r="I144" s="29"/>
      <c r="J144" s="29"/>
      <c r="K144" s="29"/>
    </row>
    <row r="145" spans="1:11" ht="13.5" x14ac:dyDescent="0.35">
      <c r="A145" s="30">
        <v>148</v>
      </c>
      <c r="B145" s="72">
        <v>62.48</v>
      </c>
      <c r="C145" s="30" t="s">
        <v>4886</v>
      </c>
      <c r="D145" s="30" t="s">
        <v>16</v>
      </c>
      <c r="E145" s="31">
        <f t="shared" si="2"/>
        <v>9247.0399999999991</v>
      </c>
      <c r="F145" s="29"/>
      <c r="G145" s="29"/>
      <c r="H145" s="29"/>
      <c r="I145" s="29"/>
      <c r="J145" s="29"/>
      <c r="K145" s="29"/>
    </row>
    <row r="146" spans="1:11" ht="13.5" x14ac:dyDescent="0.35">
      <c r="A146" s="30">
        <v>242</v>
      </c>
      <c r="B146" s="72">
        <v>62.46</v>
      </c>
      <c r="C146" s="30" t="s">
        <v>4887</v>
      </c>
      <c r="D146" s="30" t="s">
        <v>16</v>
      </c>
      <c r="E146" s="31">
        <f t="shared" si="2"/>
        <v>15115.32</v>
      </c>
      <c r="F146" s="29"/>
      <c r="G146" s="29"/>
      <c r="H146" s="29"/>
      <c r="I146" s="29"/>
      <c r="J146" s="29"/>
      <c r="K146" s="29"/>
    </row>
    <row r="147" spans="1:11" ht="13.5" x14ac:dyDescent="0.35">
      <c r="A147" s="30">
        <v>161</v>
      </c>
      <c r="B147" s="72">
        <v>62.66</v>
      </c>
      <c r="C147" s="30" t="s">
        <v>1653</v>
      </c>
      <c r="D147" s="30" t="s">
        <v>16</v>
      </c>
      <c r="E147" s="31">
        <f t="shared" si="2"/>
        <v>10088.26</v>
      </c>
      <c r="F147" s="29"/>
      <c r="G147" s="29"/>
      <c r="H147" s="29"/>
      <c r="I147" s="29"/>
      <c r="J147" s="29"/>
      <c r="K147" s="29"/>
    </row>
    <row r="148" spans="1:11" ht="13.5" x14ac:dyDescent="0.35">
      <c r="A148" s="30">
        <v>124</v>
      </c>
      <c r="B148" s="72">
        <v>62.72</v>
      </c>
      <c r="C148" s="30" t="s">
        <v>4888</v>
      </c>
      <c r="D148" s="30" t="s">
        <v>16</v>
      </c>
      <c r="E148" s="31">
        <f t="shared" si="2"/>
        <v>7777.28</v>
      </c>
      <c r="F148" s="29"/>
      <c r="G148" s="29"/>
      <c r="H148" s="29"/>
      <c r="I148" s="29"/>
      <c r="J148" s="29"/>
      <c r="K148" s="29"/>
    </row>
    <row r="149" spans="1:11" ht="13.5" x14ac:dyDescent="0.35">
      <c r="A149" s="30">
        <v>136</v>
      </c>
      <c r="B149" s="72">
        <v>62.7</v>
      </c>
      <c r="C149" s="30" t="s">
        <v>4888</v>
      </c>
      <c r="D149" s="30" t="s">
        <v>16</v>
      </c>
      <c r="E149" s="31">
        <f t="shared" si="2"/>
        <v>8527.2000000000007</v>
      </c>
      <c r="F149" s="29"/>
      <c r="G149" s="29"/>
      <c r="H149" s="29"/>
      <c r="I149" s="29"/>
      <c r="J149" s="29"/>
      <c r="K149" s="29"/>
    </row>
    <row r="150" spans="1:11" ht="13.5" x14ac:dyDescent="0.35">
      <c r="A150" s="30">
        <v>183</v>
      </c>
      <c r="B150" s="72">
        <v>62.56</v>
      </c>
      <c r="C150" s="30" t="s">
        <v>4889</v>
      </c>
      <c r="D150" s="30" t="s">
        <v>16</v>
      </c>
      <c r="E150" s="31">
        <f t="shared" si="2"/>
        <v>11448.48</v>
      </c>
      <c r="F150" s="29"/>
      <c r="G150" s="29"/>
      <c r="H150" s="29"/>
      <c r="I150" s="29"/>
      <c r="J150" s="29"/>
      <c r="K150" s="29"/>
    </row>
    <row r="151" spans="1:11" ht="13.5" x14ac:dyDescent="0.35">
      <c r="A151" s="30">
        <v>40</v>
      </c>
      <c r="B151" s="72">
        <v>62.58</v>
      </c>
      <c r="C151" s="30" t="s">
        <v>4890</v>
      </c>
      <c r="D151" s="30" t="s">
        <v>16</v>
      </c>
      <c r="E151" s="31">
        <f t="shared" si="2"/>
        <v>2503.1999999999998</v>
      </c>
      <c r="F151" s="29"/>
      <c r="G151" s="29"/>
      <c r="H151" s="29"/>
      <c r="I151" s="29"/>
      <c r="J151" s="29"/>
      <c r="K151" s="29"/>
    </row>
    <row r="152" spans="1:11" ht="13.5" x14ac:dyDescent="0.35">
      <c r="A152" s="30">
        <v>89</v>
      </c>
      <c r="B152" s="72">
        <v>62.58</v>
      </c>
      <c r="C152" s="30" t="s">
        <v>4890</v>
      </c>
      <c r="D152" s="30" t="s">
        <v>16</v>
      </c>
      <c r="E152" s="31">
        <f t="shared" si="2"/>
        <v>5569.62</v>
      </c>
      <c r="F152" s="29"/>
      <c r="G152" s="29"/>
      <c r="H152" s="29"/>
      <c r="I152" s="29"/>
      <c r="J152" s="29"/>
      <c r="K152" s="29"/>
    </row>
    <row r="153" spans="1:11" ht="13.5" x14ac:dyDescent="0.35">
      <c r="A153" s="30">
        <v>136</v>
      </c>
      <c r="B153" s="72">
        <v>62.54</v>
      </c>
      <c r="C153" s="30" t="s">
        <v>4891</v>
      </c>
      <c r="D153" s="30" t="s">
        <v>16</v>
      </c>
      <c r="E153" s="31">
        <f t="shared" si="2"/>
        <v>8505.44</v>
      </c>
      <c r="F153" s="29"/>
      <c r="G153" s="29"/>
      <c r="H153" s="29"/>
      <c r="I153" s="29"/>
      <c r="J153" s="29"/>
      <c r="K153" s="29"/>
    </row>
    <row r="154" spans="1:11" ht="13.5" x14ac:dyDescent="0.35">
      <c r="A154" s="30">
        <v>71</v>
      </c>
      <c r="B154" s="72">
        <v>62.52</v>
      </c>
      <c r="C154" s="30" t="s">
        <v>4325</v>
      </c>
      <c r="D154" s="30" t="s">
        <v>16</v>
      </c>
      <c r="E154" s="31">
        <f t="shared" si="2"/>
        <v>4438.92</v>
      </c>
      <c r="F154" s="29"/>
      <c r="G154" s="29"/>
      <c r="H154" s="29"/>
      <c r="I154" s="29"/>
      <c r="J154" s="29"/>
      <c r="K154" s="29"/>
    </row>
    <row r="155" spans="1:11" ht="13.5" x14ac:dyDescent="0.35">
      <c r="A155" s="30">
        <v>47</v>
      </c>
      <c r="B155" s="72">
        <v>62.52</v>
      </c>
      <c r="C155" s="30" t="s">
        <v>4325</v>
      </c>
      <c r="D155" s="30" t="s">
        <v>16</v>
      </c>
      <c r="E155" s="31">
        <f t="shared" si="2"/>
        <v>2938.44</v>
      </c>
      <c r="F155" s="29"/>
      <c r="G155" s="29"/>
      <c r="H155" s="29"/>
      <c r="I155" s="29"/>
      <c r="J155" s="29"/>
      <c r="K155" s="29"/>
    </row>
    <row r="156" spans="1:11" ht="13.5" x14ac:dyDescent="0.35">
      <c r="A156" s="30">
        <v>123</v>
      </c>
      <c r="B156" s="72">
        <v>62.5</v>
      </c>
      <c r="C156" s="30" t="s">
        <v>4325</v>
      </c>
      <c r="D156" s="30" t="s">
        <v>16</v>
      </c>
      <c r="E156" s="31">
        <f t="shared" si="2"/>
        <v>7687.5</v>
      </c>
      <c r="F156" s="29"/>
      <c r="G156" s="29"/>
      <c r="H156" s="29"/>
      <c r="I156" s="29"/>
      <c r="J156" s="29"/>
      <c r="K156" s="29"/>
    </row>
    <row r="157" spans="1:11" ht="13.5" x14ac:dyDescent="0.35">
      <c r="A157" s="30">
        <v>122</v>
      </c>
      <c r="B157" s="72">
        <v>62.48</v>
      </c>
      <c r="C157" s="30" t="s">
        <v>3658</v>
      </c>
      <c r="D157" s="30" t="s">
        <v>16</v>
      </c>
      <c r="E157" s="31">
        <f t="shared" si="2"/>
        <v>7622.5599999999995</v>
      </c>
      <c r="F157" s="29"/>
      <c r="G157" s="29"/>
      <c r="H157" s="29"/>
      <c r="I157" s="29"/>
      <c r="J157" s="29"/>
      <c r="K157" s="29"/>
    </row>
    <row r="158" spans="1:11" ht="13.5" x14ac:dyDescent="0.35">
      <c r="A158" s="30">
        <v>83</v>
      </c>
      <c r="B158" s="72">
        <v>62.48</v>
      </c>
      <c r="C158" s="30" t="s">
        <v>4892</v>
      </c>
      <c r="D158" s="30" t="s">
        <v>16</v>
      </c>
      <c r="E158" s="31">
        <f t="shared" si="2"/>
        <v>5185.84</v>
      </c>
      <c r="F158" s="29"/>
      <c r="G158" s="29"/>
      <c r="H158" s="29"/>
      <c r="I158" s="29"/>
      <c r="J158" s="29"/>
      <c r="K158" s="29"/>
    </row>
    <row r="159" spans="1:11" ht="13.5" x14ac:dyDescent="0.35">
      <c r="A159" s="30">
        <v>42</v>
      </c>
      <c r="B159" s="72">
        <v>62.48</v>
      </c>
      <c r="C159" s="30" t="s">
        <v>4892</v>
      </c>
      <c r="D159" s="30" t="s">
        <v>16</v>
      </c>
      <c r="E159" s="31">
        <f t="shared" si="2"/>
        <v>2624.16</v>
      </c>
      <c r="F159" s="29"/>
      <c r="G159" s="29"/>
      <c r="H159" s="29"/>
      <c r="I159" s="29"/>
      <c r="J159" s="29"/>
      <c r="K159" s="29"/>
    </row>
    <row r="160" spans="1:11" ht="13.5" x14ac:dyDescent="0.35">
      <c r="A160" s="30">
        <v>118</v>
      </c>
      <c r="B160" s="72">
        <v>62.46</v>
      </c>
      <c r="C160" s="30" t="s">
        <v>4893</v>
      </c>
      <c r="D160" s="30" t="s">
        <v>16</v>
      </c>
      <c r="E160" s="31">
        <f t="shared" si="2"/>
        <v>7370.28</v>
      </c>
      <c r="F160" s="29"/>
      <c r="G160" s="29"/>
      <c r="H160" s="29"/>
      <c r="I160" s="29"/>
      <c r="J160" s="29"/>
      <c r="K160" s="29"/>
    </row>
    <row r="161" spans="1:11" ht="13.5" x14ac:dyDescent="0.35">
      <c r="A161" s="30">
        <v>131</v>
      </c>
      <c r="B161" s="72">
        <v>62.42</v>
      </c>
      <c r="C161" s="30" t="s">
        <v>4894</v>
      </c>
      <c r="D161" s="30" t="s">
        <v>16</v>
      </c>
      <c r="E161" s="31">
        <f t="shared" si="2"/>
        <v>8177.02</v>
      </c>
      <c r="F161" s="29"/>
      <c r="G161" s="29"/>
      <c r="H161" s="29"/>
      <c r="I161" s="29"/>
      <c r="J161" s="29"/>
      <c r="K161" s="29"/>
    </row>
    <row r="162" spans="1:11" ht="13.5" x14ac:dyDescent="0.35">
      <c r="A162" s="30">
        <v>119</v>
      </c>
      <c r="B162" s="72">
        <v>62.38</v>
      </c>
      <c r="C162" s="30" t="s">
        <v>4895</v>
      </c>
      <c r="D162" s="30" t="s">
        <v>16</v>
      </c>
      <c r="E162" s="31">
        <f t="shared" si="2"/>
        <v>7423.22</v>
      </c>
      <c r="F162" s="29"/>
      <c r="G162" s="29"/>
      <c r="H162" s="29"/>
      <c r="I162" s="29"/>
      <c r="J162" s="29"/>
      <c r="K162" s="29"/>
    </row>
    <row r="163" spans="1:11" ht="13.5" x14ac:dyDescent="0.35">
      <c r="A163" s="30">
        <v>118</v>
      </c>
      <c r="B163" s="72">
        <v>62.36</v>
      </c>
      <c r="C163" s="30" t="s">
        <v>4896</v>
      </c>
      <c r="D163" s="30" t="s">
        <v>16</v>
      </c>
      <c r="E163" s="31">
        <f t="shared" si="2"/>
        <v>7358.48</v>
      </c>
      <c r="F163" s="29"/>
      <c r="G163" s="29"/>
      <c r="H163" s="29"/>
      <c r="I163" s="29"/>
      <c r="J163" s="29"/>
      <c r="K163" s="29"/>
    </row>
    <row r="164" spans="1:11" ht="13.5" x14ac:dyDescent="0.35">
      <c r="A164" s="30">
        <v>124</v>
      </c>
      <c r="B164" s="72">
        <v>62.38</v>
      </c>
      <c r="C164" s="30" t="s">
        <v>4897</v>
      </c>
      <c r="D164" s="30" t="s">
        <v>16</v>
      </c>
      <c r="E164" s="31">
        <f t="shared" si="2"/>
        <v>7735.12</v>
      </c>
      <c r="F164" s="29"/>
      <c r="G164" s="29"/>
      <c r="H164" s="29"/>
      <c r="I164" s="29"/>
      <c r="J164" s="29"/>
      <c r="K164" s="29"/>
    </row>
    <row r="165" spans="1:11" ht="13.5" x14ac:dyDescent="0.35">
      <c r="A165" s="30">
        <v>127</v>
      </c>
      <c r="B165" s="72">
        <v>62.3</v>
      </c>
      <c r="C165" s="30" t="s">
        <v>4898</v>
      </c>
      <c r="D165" s="30" t="s">
        <v>16</v>
      </c>
      <c r="E165" s="31">
        <f t="shared" si="2"/>
        <v>7912.0999999999995</v>
      </c>
      <c r="F165" s="29"/>
      <c r="G165" s="29"/>
      <c r="H165" s="29"/>
      <c r="I165" s="29"/>
      <c r="J165" s="29"/>
      <c r="K165" s="29"/>
    </row>
    <row r="166" spans="1:11" ht="13.5" x14ac:dyDescent="0.35">
      <c r="A166" s="30">
        <v>120</v>
      </c>
      <c r="B166" s="72">
        <v>62.26</v>
      </c>
      <c r="C166" s="30" t="s">
        <v>4899</v>
      </c>
      <c r="D166" s="30" t="s">
        <v>16</v>
      </c>
      <c r="E166" s="31">
        <f t="shared" si="2"/>
        <v>7471.2</v>
      </c>
      <c r="F166" s="29"/>
      <c r="G166" s="29"/>
      <c r="H166" s="29"/>
      <c r="I166" s="29"/>
      <c r="J166" s="29"/>
      <c r="K166" s="29"/>
    </row>
    <row r="167" spans="1:11" ht="13.5" x14ac:dyDescent="0.35">
      <c r="A167" s="30">
        <v>121</v>
      </c>
      <c r="B167" s="72">
        <v>62.26</v>
      </c>
      <c r="C167" s="30" t="s">
        <v>4900</v>
      </c>
      <c r="D167" s="30" t="s">
        <v>16</v>
      </c>
      <c r="E167" s="31">
        <f t="shared" si="2"/>
        <v>7533.46</v>
      </c>
      <c r="F167" s="29"/>
      <c r="G167" s="29"/>
      <c r="H167" s="29"/>
      <c r="I167" s="29"/>
      <c r="J167" s="29"/>
      <c r="K167" s="29"/>
    </row>
    <row r="168" spans="1:11" ht="13.5" x14ac:dyDescent="0.35">
      <c r="A168" s="30">
        <v>122</v>
      </c>
      <c r="B168" s="72">
        <v>62.24</v>
      </c>
      <c r="C168" s="30" t="s">
        <v>4901</v>
      </c>
      <c r="D168" s="30" t="s">
        <v>16</v>
      </c>
      <c r="E168" s="31">
        <f t="shared" si="2"/>
        <v>7593.2800000000007</v>
      </c>
      <c r="F168" s="29"/>
      <c r="G168" s="29"/>
      <c r="H168" s="29"/>
      <c r="I168" s="29"/>
      <c r="J168" s="29"/>
      <c r="K168" s="29"/>
    </row>
    <row r="169" spans="1:11" ht="13.5" x14ac:dyDescent="0.35">
      <c r="A169" s="30">
        <v>126</v>
      </c>
      <c r="B169" s="72">
        <v>62.26</v>
      </c>
      <c r="C169" s="30" t="s">
        <v>4902</v>
      </c>
      <c r="D169" s="30" t="s">
        <v>16</v>
      </c>
      <c r="E169" s="31">
        <f t="shared" si="2"/>
        <v>7844.7599999999993</v>
      </c>
      <c r="F169" s="29"/>
      <c r="G169" s="29"/>
      <c r="H169" s="29"/>
      <c r="I169" s="29"/>
      <c r="J169" s="29"/>
      <c r="K169" s="29"/>
    </row>
    <row r="170" spans="1:11" ht="13.5" x14ac:dyDescent="0.35">
      <c r="A170" s="30">
        <v>117</v>
      </c>
      <c r="B170" s="72">
        <v>62.26</v>
      </c>
      <c r="C170" s="30" t="s">
        <v>4903</v>
      </c>
      <c r="D170" s="30" t="s">
        <v>16</v>
      </c>
      <c r="E170" s="31">
        <f t="shared" si="2"/>
        <v>7284.42</v>
      </c>
      <c r="F170" s="29"/>
      <c r="G170" s="29"/>
      <c r="H170" s="29"/>
      <c r="I170" s="29"/>
      <c r="J170" s="29"/>
      <c r="K170" s="29"/>
    </row>
    <row r="171" spans="1:11" ht="13.5" x14ac:dyDescent="0.35">
      <c r="A171" s="30">
        <v>131</v>
      </c>
      <c r="B171" s="72">
        <v>62.24</v>
      </c>
      <c r="C171" s="30" t="s">
        <v>4904</v>
      </c>
      <c r="D171" s="30" t="s">
        <v>16</v>
      </c>
      <c r="E171" s="31">
        <f t="shared" si="2"/>
        <v>8153.4400000000005</v>
      </c>
      <c r="F171" s="29"/>
      <c r="G171" s="29"/>
      <c r="H171" s="29"/>
      <c r="I171" s="29"/>
      <c r="J171" s="29"/>
      <c r="K171" s="29"/>
    </row>
    <row r="172" spans="1:11" ht="13.5" x14ac:dyDescent="0.35">
      <c r="A172" s="30">
        <v>94</v>
      </c>
      <c r="B172" s="72">
        <v>62.28</v>
      </c>
      <c r="C172" s="30" t="s">
        <v>4905</v>
      </c>
      <c r="D172" s="30" t="s">
        <v>16</v>
      </c>
      <c r="E172" s="31">
        <f t="shared" si="2"/>
        <v>5854.32</v>
      </c>
      <c r="F172" s="29"/>
      <c r="G172" s="29"/>
      <c r="H172" s="29"/>
      <c r="I172" s="29"/>
      <c r="J172" s="29"/>
      <c r="K172" s="29"/>
    </row>
    <row r="173" spans="1:11" ht="13.5" x14ac:dyDescent="0.35">
      <c r="A173" s="30">
        <v>24</v>
      </c>
      <c r="B173" s="72">
        <v>62.28</v>
      </c>
      <c r="C173" s="30" t="s">
        <v>4905</v>
      </c>
      <c r="D173" s="30" t="s">
        <v>16</v>
      </c>
      <c r="E173" s="31">
        <f t="shared" si="2"/>
        <v>1494.72</v>
      </c>
      <c r="F173" s="29"/>
      <c r="G173" s="29"/>
      <c r="H173" s="29"/>
      <c r="I173" s="29"/>
      <c r="J173" s="29"/>
      <c r="K173" s="29"/>
    </row>
    <row r="174" spans="1:11" ht="13.5" x14ac:dyDescent="0.35">
      <c r="A174" s="30">
        <v>127</v>
      </c>
      <c r="B174" s="72">
        <v>62.24</v>
      </c>
      <c r="C174" s="30" t="s">
        <v>4906</v>
      </c>
      <c r="D174" s="30" t="s">
        <v>16</v>
      </c>
      <c r="E174" s="31">
        <f t="shared" si="2"/>
        <v>7904.4800000000005</v>
      </c>
      <c r="F174" s="29"/>
      <c r="G174" s="29"/>
      <c r="H174" s="29"/>
      <c r="I174" s="29"/>
      <c r="J174" s="29"/>
      <c r="K174" s="29"/>
    </row>
    <row r="175" spans="1:11" ht="13.5" x14ac:dyDescent="0.35">
      <c r="A175" s="30">
        <v>117</v>
      </c>
      <c r="B175" s="72">
        <v>62.22</v>
      </c>
      <c r="C175" s="30" t="s">
        <v>4907</v>
      </c>
      <c r="D175" s="30" t="s">
        <v>16</v>
      </c>
      <c r="E175" s="31">
        <f t="shared" si="2"/>
        <v>7279.74</v>
      </c>
      <c r="F175" s="29"/>
      <c r="G175" s="29"/>
      <c r="H175" s="29"/>
      <c r="I175" s="29"/>
      <c r="J175" s="29"/>
      <c r="K175" s="29"/>
    </row>
    <row r="176" spans="1:11" ht="13.5" x14ac:dyDescent="0.35">
      <c r="A176" s="30">
        <v>122</v>
      </c>
      <c r="B176" s="72">
        <v>62.26</v>
      </c>
      <c r="C176" s="30" t="s">
        <v>4908</v>
      </c>
      <c r="D176" s="30" t="s">
        <v>16</v>
      </c>
      <c r="E176" s="31">
        <f t="shared" si="2"/>
        <v>7595.7199999999993</v>
      </c>
      <c r="F176" s="29"/>
      <c r="G176" s="29"/>
      <c r="H176" s="29"/>
      <c r="I176" s="29"/>
      <c r="J176" s="29"/>
      <c r="K176" s="29"/>
    </row>
    <row r="177" spans="1:11" ht="13.5" x14ac:dyDescent="0.35">
      <c r="A177" s="30">
        <v>128</v>
      </c>
      <c r="B177" s="72">
        <v>62.26</v>
      </c>
      <c r="C177" s="30" t="s">
        <v>4909</v>
      </c>
      <c r="D177" s="30" t="s">
        <v>16</v>
      </c>
      <c r="E177" s="31">
        <f t="shared" si="2"/>
        <v>7969.28</v>
      </c>
      <c r="F177" s="29"/>
      <c r="G177" s="29"/>
      <c r="H177" s="29"/>
      <c r="I177" s="29"/>
      <c r="J177" s="29"/>
      <c r="K177" s="29"/>
    </row>
    <row r="178" spans="1:11" ht="13.5" x14ac:dyDescent="0.35">
      <c r="A178" s="30">
        <v>28</v>
      </c>
      <c r="B178" s="72">
        <v>62.26</v>
      </c>
      <c r="C178" s="30" t="s">
        <v>4910</v>
      </c>
      <c r="D178" s="30" t="s">
        <v>16</v>
      </c>
      <c r="E178" s="31">
        <f t="shared" si="2"/>
        <v>1743.28</v>
      </c>
      <c r="F178" s="29"/>
      <c r="G178" s="29"/>
      <c r="H178" s="29"/>
      <c r="I178" s="29"/>
      <c r="J178" s="29"/>
      <c r="K178" s="29"/>
    </row>
    <row r="179" spans="1:11" ht="13.5" x14ac:dyDescent="0.35">
      <c r="A179" s="30">
        <v>9</v>
      </c>
      <c r="B179" s="72">
        <v>62.26</v>
      </c>
      <c r="C179" s="30" t="s">
        <v>4911</v>
      </c>
      <c r="D179" s="30" t="s">
        <v>16</v>
      </c>
      <c r="E179" s="31">
        <f t="shared" si="2"/>
        <v>560.34</v>
      </c>
      <c r="F179" s="29"/>
      <c r="G179" s="29"/>
      <c r="H179" s="29"/>
      <c r="I179" s="29"/>
      <c r="J179" s="29"/>
      <c r="K179" s="29"/>
    </row>
    <row r="180" spans="1:11" ht="13.5" x14ac:dyDescent="0.35">
      <c r="A180" s="30">
        <v>81</v>
      </c>
      <c r="B180" s="72">
        <v>62.26</v>
      </c>
      <c r="C180" s="30" t="s">
        <v>4349</v>
      </c>
      <c r="D180" s="30" t="s">
        <v>16</v>
      </c>
      <c r="E180" s="31">
        <f t="shared" si="2"/>
        <v>5043.0599999999995</v>
      </c>
      <c r="F180" s="29"/>
      <c r="G180" s="29"/>
      <c r="H180" s="29"/>
      <c r="I180" s="29"/>
      <c r="J180" s="29"/>
      <c r="K180" s="29"/>
    </row>
    <row r="181" spans="1:11" ht="13.5" x14ac:dyDescent="0.35">
      <c r="A181" s="30">
        <v>117</v>
      </c>
      <c r="B181" s="72">
        <v>62.24</v>
      </c>
      <c r="C181" s="30" t="s">
        <v>4912</v>
      </c>
      <c r="D181" s="30" t="s">
        <v>16</v>
      </c>
      <c r="E181" s="31">
        <f t="shared" si="2"/>
        <v>7282.08</v>
      </c>
      <c r="F181" s="29"/>
      <c r="G181" s="29"/>
      <c r="H181" s="29"/>
      <c r="I181" s="29"/>
      <c r="J181" s="29"/>
      <c r="K181" s="29"/>
    </row>
    <row r="182" spans="1:11" ht="13.5" x14ac:dyDescent="0.35">
      <c r="A182" s="30">
        <v>121</v>
      </c>
      <c r="B182" s="72">
        <v>62.2</v>
      </c>
      <c r="C182" s="30" t="s">
        <v>4913</v>
      </c>
      <c r="D182" s="30" t="s">
        <v>16</v>
      </c>
      <c r="E182" s="31">
        <f t="shared" si="2"/>
        <v>7526.2000000000007</v>
      </c>
      <c r="F182" s="29"/>
      <c r="G182" s="29"/>
      <c r="H182" s="29"/>
      <c r="I182" s="29"/>
      <c r="J182" s="29"/>
      <c r="K182" s="29"/>
    </row>
    <row r="183" spans="1:11" ht="13.5" x14ac:dyDescent="0.35">
      <c r="A183" s="30">
        <v>120</v>
      </c>
      <c r="B183" s="72">
        <v>62.24</v>
      </c>
      <c r="C183" s="30" t="s">
        <v>4914</v>
      </c>
      <c r="D183" s="30" t="s">
        <v>16</v>
      </c>
      <c r="E183" s="31">
        <f t="shared" si="2"/>
        <v>7468.8</v>
      </c>
      <c r="F183" s="29"/>
      <c r="G183" s="29"/>
      <c r="H183" s="29"/>
      <c r="I183" s="29"/>
      <c r="J183" s="29"/>
      <c r="K183" s="29"/>
    </row>
    <row r="184" spans="1:11" ht="13.5" x14ac:dyDescent="0.35">
      <c r="A184" s="30">
        <v>21</v>
      </c>
      <c r="B184" s="72">
        <v>62.2</v>
      </c>
      <c r="C184" s="30" t="s">
        <v>4915</v>
      </c>
      <c r="D184" s="30" t="s">
        <v>16</v>
      </c>
      <c r="E184" s="31">
        <f t="shared" si="2"/>
        <v>1306.2</v>
      </c>
      <c r="F184" s="29"/>
      <c r="G184" s="29"/>
      <c r="H184" s="29"/>
      <c r="I184" s="29"/>
      <c r="J184" s="29"/>
      <c r="K184" s="29"/>
    </row>
    <row r="185" spans="1:11" ht="13.5" x14ac:dyDescent="0.35">
      <c r="A185" s="30">
        <v>212</v>
      </c>
      <c r="B185" s="72">
        <v>62.24</v>
      </c>
      <c r="C185" s="30" t="s">
        <v>4916</v>
      </c>
      <c r="D185" s="30" t="s">
        <v>16</v>
      </c>
      <c r="E185" s="31">
        <f t="shared" si="2"/>
        <v>13194.880000000001</v>
      </c>
      <c r="F185" s="29"/>
      <c r="G185" s="29"/>
      <c r="H185" s="29"/>
      <c r="I185" s="29"/>
      <c r="J185" s="29"/>
      <c r="K185" s="29"/>
    </row>
    <row r="186" spans="1:11" ht="13.5" x14ac:dyDescent="0.35">
      <c r="A186" s="30">
        <v>125</v>
      </c>
      <c r="B186" s="72">
        <v>62.2</v>
      </c>
      <c r="C186" s="30" t="s">
        <v>4917</v>
      </c>
      <c r="D186" s="30" t="s">
        <v>16</v>
      </c>
      <c r="E186" s="31">
        <f t="shared" si="2"/>
        <v>7775</v>
      </c>
      <c r="F186" s="29"/>
      <c r="G186" s="29"/>
      <c r="H186" s="29"/>
      <c r="I186" s="29"/>
      <c r="J186" s="29"/>
      <c r="K186" s="29"/>
    </row>
    <row r="187" spans="1:11" ht="13.5" x14ac:dyDescent="0.35">
      <c r="A187" s="30">
        <v>120</v>
      </c>
      <c r="B187" s="72">
        <v>62.18</v>
      </c>
      <c r="C187" s="30" t="s">
        <v>4918</v>
      </c>
      <c r="D187" s="30" t="s">
        <v>16</v>
      </c>
      <c r="E187" s="31">
        <f t="shared" si="2"/>
        <v>7461.6</v>
      </c>
      <c r="F187" s="29"/>
      <c r="G187" s="29"/>
      <c r="H187" s="29"/>
      <c r="I187" s="29"/>
      <c r="J187" s="29"/>
      <c r="K187" s="29"/>
    </row>
    <row r="188" spans="1:11" ht="13.5" x14ac:dyDescent="0.35">
      <c r="A188" s="30">
        <v>70</v>
      </c>
      <c r="B188" s="72">
        <v>62.14</v>
      </c>
      <c r="C188" s="30" t="s">
        <v>4919</v>
      </c>
      <c r="D188" s="30" t="s">
        <v>16</v>
      </c>
      <c r="E188" s="31">
        <f t="shared" si="2"/>
        <v>4349.8</v>
      </c>
      <c r="F188" s="29"/>
      <c r="G188" s="29"/>
      <c r="H188" s="29"/>
      <c r="I188" s="29"/>
      <c r="J188" s="29"/>
      <c r="K188" s="29"/>
    </row>
    <row r="189" spans="1:11" ht="13.5" x14ac:dyDescent="0.35">
      <c r="A189" s="30">
        <v>126</v>
      </c>
      <c r="B189" s="72">
        <v>62.24</v>
      </c>
      <c r="C189" s="30" t="s">
        <v>4920</v>
      </c>
      <c r="D189" s="30" t="s">
        <v>16</v>
      </c>
      <c r="E189" s="31">
        <f t="shared" si="2"/>
        <v>7842.2400000000007</v>
      </c>
      <c r="F189" s="29"/>
      <c r="G189" s="29"/>
      <c r="H189" s="29"/>
      <c r="I189" s="29"/>
      <c r="J189" s="29"/>
      <c r="K189" s="29"/>
    </row>
    <row r="190" spans="1:11" ht="13.5" x14ac:dyDescent="0.35">
      <c r="A190" s="30">
        <v>87</v>
      </c>
      <c r="B190" s="72">
        <v>62.32</v>
      </c>
      <c r="C190" s="30" t="s">
        <v>4921</v>
      </c>
      <c r="D190" s="30" t="s">
        <v>16</v>
      </c>
      <c r="E190" s="31">
        <f t="shared" si="2"/>
        <v>5421.84</v>
      </c>
      <c r="F190" s="29"/>
      <c r="G190" s="29"/>
      <c r="H190" s="29"/>
      <c r="I190" s="29"/>
      <c r="J190" s="29"/>
      <c r="K190" s="29"/>
    </row>
    <row r="191" spans="1:11" ht="13.5" x14ac:dyDescent="0.35">
      <c r="A191" s="30">
        <v>39</v>
      </c>
      <c r="B191" s="72">
        <v>62.32</v>
      </c>
      <c r="C191" s="30" t="s">
        <v>4921</v>
      </c>
      <c r="D191" s="30" t="s">
        <v>16</v>
      </c>
      <c r="E191" s="31">
        <f t="shared" si="2"/>
        <v>2430.48</v>
      </c>
      <c r="F191" s="29"/>
      <c r="G191" s="29"/>
      <c r="H191" s="29"/>
      <c r="I191" s="29"/>
      <c r="J191" s="29"/>
      <c r="K191" s="29"/>
    </row>
    <row r="192" spans="1:11" ht="13.5" x14ac:dyDescent="0.35">
      <c r="A192" s="30">
        <v>6</v>
      </c>
      <c r="B192" s="72">
        <v>62.32</v>
      </c>
      <c r="C192" s="30" t="s">
        <v>4054</v>
      </c>
      <c r="D192" s="30" t="s">
        <v>16</v>
      </c>
      <c r="E192" s="31">
        <f t="shared" si="2"/>
        <v>373.92</v>
      </c>
      <c r="F192" s="29"/>
      <c r="G192" s="29"/>
      <c r="H192" s="29"/>
      <c r="I192" s="29"/>
      <c r="J192" s="29"/>
      <c r="K192" s="29"/>
    </row>
    <row r="193" spans="1:11" ht="13.5" x14ac:dyDescent="0.35">
      <c r="A193" s="30">
        <v>15</v>
      </c>
      <c r="B193" s="72">
        <v>62.32</v>
      </c>
      <c r="C193" s="30" t="s">
        <v>4054</v>
      </c>
      <c r="D193" s="30" t="s">
        <v>16</v>
      </c>
      <c r="E193" s="31">
        <f t="shared" si="2"/>
        <v>934.8</v>
      </c>
      <c r="F193" s="29"/>
      <c r="G193" s="29"/>
      <c r="H193" s="29"/>
      <c r="I193" s="29"/>
      <c r="J193" s="29"/>
      <c r="K193" s="29"/>
    </row>
    <row r="194" spans="1:11" ht="13.5" x14ac:dyDescent="0.35">
      <c r="A194" s="30">
        <v>4</v>
      </c>
      <c r="B194" s="72">
        <v>62.32</v>
      </c>
      <c r="C194" s="30" t="s">
        <v>4054</v>
      </c>
      <c r="D194" s="30" t="s">
        <v>16</v>
      </c>
      <c r="E194" s="31">
        <f t="shared" si="2"/>
        <v>249.28</v>
      </c>
      <c r="F194" s="29"/>
      <c r="G194" s="29"/>
      <c r="H194" s="29"/>
      <c r="I194" s="29"/>
      <c r="J194" s="29"/>
      <c r="K194" s="29"/>
    </row>
    <row r="195" spans="1:11" ht="13.5" x14ac:dyDescent="0.35">
      <c r="A195" s="30">
        <v>98</v>
      </c>
      <c r="B195" s="72">
        <v>62.32</v>
      </c>
      <c r="C195" s="30" t="s">
        <v>1717</v>
      </c>
      <c r="D195" s="30" t="s">
        <v>16</v>
      </c>
      <c r="E195" s="31">
        <f t="shared" ref="E195:E258" si="3">A195*B195</f>
        <v>6107.36</v>
      </c>
      <c r="F195" s="29"/>
      <c r="G195" s="29"/>
      <c r="H195" s="29"/>
      <c r="I195" s="29"/>
      <c r="J195" s="29"/>
      <c r="K195" s="29"/>
    </row>
    <row r="196" spans="1:11" ht="13.5" x14ac:dyDescent="0.35">
      <c r="A196" s="30">
        <v>126</v>
      </c>
      <c r="B196" s="72">
        <v>62.3</v>
      </c>
      <c r="C196" s="30" t="s">
        <v>4922</v>
      </c>
      <c r="D196" s="30" t="s">
        <v>16</v>
      </c>
      <c r="E196" s="31">
        <f t="shared" si="3"/>
        <v>7849.7999999999993</v>
      </c>
      <c r="F196" s="29"/>
      <c r="G196" s="29"/>
      <c r="H196" s="29"/>
      <c r="I196" s="29"/>
      <c r="J196" s="29"/>
      <c r="K196" s="29"/>
    </row>
    <row r="197" spans="1:11" ht="13.5" x14ac:dyDescent="0.35">
      <c r="A197" s="30">
        <v>150</v>
      </c>
      <c r="B197" s="72">
        <v>62.28</v>
      </c>
      <c r="C197" s="30" t="s">
        <v>4923</v>
      </c>
      <c r="D197" s="30" t="s">
        <v>16</v>
      </c>
      <c r="E197" s="31">
        <f t="shared" si="3"/>
        <v>9342</v>
      </c>
      <c r="F197" s="29"/>
      <c r="G197" s="29"/>
      <c r="H197" s="29"/>
      <c r="I197" s="29"/>
      <c r="J197" s="29"/>
      <c r="K197" s="29"/>
    </row>
    <row r="198" spans="1:11" ht="13.5" x14ac:dyDescent="0.35">
      <c r="A198" s="30">
        <v>125</v>
      </c>
      <c r="B198" s="72">
        <v>62.32</v>
      </c>
      <c r="C198" s="30" t="s">
        <v>4924</v>
      </c>
      <c r="D198" s="30" t="s">
        <v>16</v>
      </c>
      <c r="E198" s="31">
        <f t="shared" si="3"/>
        <v>7790</v>
      </c>
      <c r="F198" s="29"/>
      <c r="G198" s="29"/>
      <c r="H198" s="29"/>
      <c r="I198" s="29"/>
      <c r="J198" s="29"/>
      <c r="K198" s="29"/>
    </row>
    <row r="199" spans="1:11" ht="13.5" x14ac:dyDescent="0.35">
      <c r="A199" s="30">
        <v>73</v>
      </c>
      <c r="B199" s="72">
        <v>62.3</v>
      </c>
      <c r="C199" s="30" t="s">
        <v>4924</v>
      </c>
      <c r="D199" s="30" t="s">
        <v>16</v>
      </c>
      <c r="E199" s="31">
        <f t="shared" si="3"/>
        <v>4547.8999999999996</v>
      </c>
      <c r="F199" s="29"/>
      <c r="G199" s="29"/>
      <c r="H199" s="29"/>
      <c r="I199" s="29"/>
      <c r="J199" s="29"/>
      <c r="K199" s="29"/>
    </row>
    <row r="200" spans="1:11" ht="13.5" x14ac:dyDescent="0.35">
      <c r="A200" s="30">
        <v>51</v>
      </c>
      <c r="B200" s="72">
        <v>62.3</v>
      </c>
      <c r="C200" s="30" t="s">
        <v>4924</v>
      </c>
      <c r="D200" s="30" t="s">
        <v>16</v>
      </c>
      <c r="E200" s="31">
        <f t="shared" si="3"/>
        <v>3177.2999999999997</v>
      </c>
      <c r="F200" s="29"/>
      <c r="G200" s="29"/>
      <c r="H200" s="29"/>
      <c r="I200" s="29"/>
      <c r="J200" s="29"/>
      <c r="K200" s="29"/>
    </row>
    <row r="201" spans="1:11" ht="13.5" x14ac:dyDescent="0.35">
      <c r="A201" s="30">
        <v>138</v>
      </c>
      <c r="B201" s="72">
        <v>62.28</v>
      </c>
      <c r="C201" s="30" t="s">
        <v>4924</v>
      </c>
      <c r="D201" s="30" t="s">
        <v>16</v>
      </c>
      <c r="E201" s="31">
        <f t="shared" si="3"/>
        <v>8594.64</v>
      </c>
      <c r="F201" s="29"/>
      <c r="G201" s="29"/>
      <c r="H201" s="29"/>
      <c r="I201" s="29"/>
      <c r="J201" s="29"/>
      <c r="K201" s="29"/>
    </row>
    <row r="202" spans="1:11" ht="13.5" x14ac:dyDescent="0.35">
      <c r="A202" s="30">
        <v>121</v>
      </c>
      <c r="B202" s="72">
        <v>62.38</v>
      </c>
      <c r="C202" s="30" t="s">
        <v>4925</v>
      </c>
      <c r="D202" s="30" t="s">
        <v>16</v>
      </c>
      <c r="E202" s="31">
        <f t="shared" si="3"/>
        <v>7547.9800000000005</v>
      </c>
      <c r="F202" s="29"/>
      <c r="G202" s="29"/>
      <c r="H202" s="29"/>
      <c r="I202" s="29"/>
      <c r="J202" s="29"/>
      <c r="K202" s="29"/>
    </row>
    <row r="203" spans="1:11" ht="13.5" x14ac:dyDescent="0.35">
      <c r="A203" s="30">
        <v>122</v>
      </c>
      <c r="B203" s="72">
        <v>62.4</v>
      </c>
      <c r="C203" s="30" t="s">
        <v>4926</v>
      </c>
      <c r="D203" s="30" t="s">
        <v>16</v>
      </c>
      <c r="E203" s="31">
        <f t="shared" si="3"/>
        <v>7612.8</v>
      </c>
      <c r="F203" s="29"/>
      <c r="G203" s="29"/>
      <c r="H203" s="29"/>
      <c r="I203" s="29"/>
      <c r="J203" s="29"/>
      <c r="K203" s="29"/>
    </row>
    <row r="204" spans="1:11" ht="13.5" x14ac:dyDescent="0.35">
      <c r="A204" s="30">
        <v>139</v>
      </c>
      <c r="B204" s="72">
        <v>62.36</v>
      </c>
      <c r="C204" s="30" t="s">
        <v>4927</v>
      </c>
      <c r="D204" s="30" t="s">
        <v>16</v>
      </c>
      <c r="E204" s="31">
        <f t="shared" si="3"/>
        <v>8668.0399999999991</v>
      </c>
      <c r="F204" s="29"/>
      <c r="G204" s="29"/>
      <c r="H204" s="29"/>
      <c r="I204" s="29"/>
      <c r="J204" s="29"/>
      <c r="K204" s="29"/>
    </row>
    <row r="205" spans="1:11" ht="13.5" x14ac:dyDescent="0.35">
      <c r="A205" s="30">
        <v>129</v>
      </c>
      <c r="B205" s="72">
        <v>62.34</v>
      </c>
      <c r="C205" s="30" t="s">
        <v>4928</v>
      </c>
      <c r="D205" s="30" t="s">
        <v>16</v>
      </c>
      <c r="E205" s="31">
        <f t="shared" si="3"/>
        <v>8041.8600000000006</v>
      </c>
      <c r="F205" s="29"/>
      <c r="G205" s="29"/>
      <c r="H205" s="29"/>
      <c r="I205" s="29"/>
      <c r="J205" s="29"/>
      <c r="K205" s="29"/>
    </row>
    <row r="206" spans="1:11" ht="13.5" x14ac:dyDescent="0.35">
      <c r="A206" s="30">
        <v>124</v>
      </c>
      <c r="B206" s="72">
        <v>62.32</v>
      </c>
      <c r="C206" s="30" t="s">
        <v>4929</v>
      </c>
      <c r="D206" s="30" t="s">
        <v>16</v>
      </c>
      <c r="E206" s="31">
        <f t="shared" si="3"/>
        <v>7727.68</v>
      </c>
      <c r="F206" s="29"/>
      <c r="G206" s="29"/>
      <c r="H206" s="29"/>
      <c r="I206" s="29"/>
      <c r="J206" s="29"/>
      <c r="K206" s="29"/>
    </row>
    <row r="207" spans="1:11" ht="13.5" x14ac:dyDescent="0.35">
      <c r="A207" s="30">
        <v>117</v>
      </c>
      <c r="B207" s="72">
        <v>62.3</v>
      </c>
      <c r="C207" s="30" t="s">
        <v>1295</v>
      </c>
      <c r="D207" s="30" t="s">
        <v>16</v>
      </c>
      <c r="E207" s="31">
        <f t="shared" si="3"/>
        <v>7289.0999999999995</v>
      </c>
      <c r="F207" s="29"/>
      <c r="G207" s="29"/>
      <c r="H207" s="29"/>
      <c r="I207" s="29"/>
      <c r="J207" s="29"/>
      <c r="K207" s="29"/>
    </row>
    <row r="208" spans="1:11" ht="13.5" x14ac:dyDescent="0.35">
      <c r="A208" s="30">
        <v>119</v>
      </c>
      <c r="B208" s="72">
        <v>62.32</v>
      </c>
      <c r="C208" s="30" t="s">
        <v>4930</v>
      </c>
      <c r="D208" s="30" t="s">
        <v>16</v>
      </c>
      <c r="E208" s="31">
        <f t="shared" si="3"/>
        <v>7416.08</v>
      </c>
      <c r="F208" s="29"/>
      <c r="G208" s="29"/>
      <c r="H208" s="29"/>
      <c r="I208" s="29"/>
      <c r="J208" s="29"/>
      <c r="K208" s="29"/>
    </row>
    <row r="209" spans="1:11" ht="13.5" x14ac:dyDescent="0.35">
      <c r="A209" s="30">
        <v>119</v>
      </c>
      <c r="B209" s="72">
        <v>62.3</v>
      </c>
      <c r="C209" s="30" t="s">
        <v>4931</v>
      </c>
      <c r="D209" s="30" t="s">
        <v>16</v>
      </c>
      <c r="E209" s="31">
        <f t="shared" si="3"/>
        <v>7413.7</v>
      </c>
      <c r="F209" s="29"/>
      <c r="G209" s="29"/>
      <c r="H209" s="29"/>
      <c r="I209" s="29"/>
      <c r="J209" s="29"/>
      <c r="K209" s="29"/>
    </row>
    <row r="210" spans="1:11" ht="13.5" x14ac:dyDescent="0.35">
      <c r="A210" s="30">
        <v>133</v>
      </c>
      <c r="B210" s="72">
        <v>62.3</v>
      </c>
      <c r="C210" s="30" t="s">
        <v>4932</v>
      </c>
      <c r="D210" s="30" t="s">
        <v>16</v>
      </c>
      <c r="E210" s="31">
        <f t="shared" si="3"/>
        <v>8285.9</v>
      </c>
      <c r="F210" s="29"/>
      <c r="G210" s="29"/>
      <c r="H210" s="29"/>
      <c r="I210" s="29"/>
      <c r="J210" s="29"/>
      <c r="K210" s="29"/>
    </row>
    <row r="211" spans="1:11" ht="13.5" x14ac:dyDescent="0.35">
      <c r="A211" s="30">
        <v>55</v>
      </c>
      <c r="B211" s="72">
        <v>62.28</v>
      </c>
      <c r="C211" s="30" t="s">
        <v>4933</v>
      </c>
      <c r="D211" s="30" t="s">
        <v>16</v>
      </c>
      <c r="E211" s="31">
        <f t="shared" si="3"/>
        <v>3425.4</v>
      </c>
      <c r="F211" s="29"/>
      <c r="G211" s="29"/>
      <c r="H211" s="29"/>
      <c r="I211" s="29"/>
      <c r="J211" s="29"/>
      <c r="K211" s="29"/>
    </row>
    <row r="212" spans="1:11" ht="13.5" x14ac:dyDescent="0.35">
      <c r="A212" s="30">
        <v>175</v>
      </c>
      <c r="B212" s="72">
        <v>62.28</v>
      </c>
      <c r="C212" s="30" t="s">
        <v>4934</v>
      </c>
      <c r="D212" s="30" t="s">
        <v>16</v>
      </c>
      <c r="E212" s="31">
        <f t="shared" si="3"/>
        <v>10899</v>
      </c>
      <c r="F212" s="29"/>
      <c r="G212" s="29"/>
      <c r="H212" s="29"/>
      <c r="I212" s="29"/>
      <c r="J212" s="29"/>
      <c r="K212" s="29"/>
    </row>
    <row r="213" spans="1:11" ht="13.5" x14ac:dyDescent="0.35">
      <c r="A213" s="30">
        <v>125</v>
      </c>
      <c r="B213" s="72">
        <v>62.26</v>
      </c>
      <c r="C213" s="30" t="s">
        <v>4934</v>
      </c>
      <c r="D213" s="30" t="s">
        <v>16</v>
      </c>
      <c r="E213" s="31">
        <f t="shared" si="3"/>
        <v>7782.5</v>
      </c>
      <c r="F213" s="29"/>
      <c r="G213" s="29"/>
      <c r="H213" s="29"/>
      <c r="I213" s="29"/>
      <c r="J213" s="29"/>
      <c r="K213" s="29"/>
    </row>
    <row r="214" spans="1:11" ht="13.5" x14ac:dyDescent="0.35">
      <c r="A214" s="30">
        <v>117</v>
      </c>
      <c r="B214" s="72">
        <v>62.24</v>
      </c>
      <c r="C214" s="30" t="s">
        <v>4934</v>
      </c>
      <c r="D214" s="30" t="s">
        <v>16</v>
      </c>
      <c r="E214" s="31">
        <f t="shared" si="3"/>
        <v>7282.08</v>
      </c>
      <c r="F214" s="29"/>
      <c r="G214" s="29"/>
      <c r="H214" s="29"/>
      <c r="I214" s="29"/>
      <c r="J214" s="29"/>
      <c r="K214" s="29"/>
    </row>
    <row r="215" spans="1:11" ht="13.5" x14ac:dyDescent="0.35">
      <c r="A215" s="30">
        <v>120</v>
      </c>
      <c r="B215" s="72">
        <v>62.22</v>
      </c>
      <c r="C215" s="30" t="s">
        <v>4935</v>
      </c>
      <c r="D215" s="30" t="s">
        <v>16</v>
      </c>
      <c r="E215" s="31">
        <f t="shared" si="3"/>
        <v>7466.4</v>
      </c>
      <c r="F215" s="29"/>
      <c r="G215" s="29"/>
      <c r="H215" s="29"/>
      <c r="I215" s="29"/>
      <c r="J215" s="29"/>
      <c r="K215" s="29"/>
    </row>
    <row r="216" spans="1:11" ht="13.5" x14ac:dyDescent="0.35">
      <c r="A216" s="30">
        <v>144</v>
      </c>
      <c r="B216" s="72">
        <v>62.26</v>
      </c>
      <c r="C216" s="30" t="s">
        <v>4387</v>
      </c>
      <c r="D216" s="30" t="s">
        <v>16</v>
      </c>
      <c r="E216" s="31">
        <f t="shared" si="3"/>
        <v>8965.44</v>
      </c>
      <c r="F216" s="29"/>
      <c r="G216" s="29"/>
      <c r="H216" s="29"/>
      <c r="I216" s="29"/>
      <c r="J216" s="29"/>
      <c r="K216" s="29"/>
    </row>
    <row r="217" spans="1:11" ht="13.5" x14ac:dyDescent="0.35">
      <c r="A217" s="30">
        <v>126</v>
      </c>
      <c r="B217" s="72">
        <v>62.24</v>
      </c>
      <c r="C217" s="30" t="s">
        <v>3743</v>
      </c>
      <c r="D217" s="30" t="s">
        <v>16</v>
      </c>
      <c r="E217" s="31">
        <f t="shared" si="3"/>
        <v>7842.2400000000007</v>
      </c>
      <c r="F217" s="29"/>
      <c r="G217" s="29"/>
      <c r="H217" s="29"/>
      <c r="I217" s="29"/>
      <c r="J217" s="29"/>
      <c r="K217" s="29"/>
    </row>
    <row r="218" spans="1:11" ht="13.5" x14ac:dyDescent="0.35">
      <c r="A218" s="30">
        <v>119</v>
      </c>
      <c r="B218" s="72">
        <v>62.26</v>
      </c>
      <c r="C218" s="30" t="s">
        <v>4936</v>
      </c>
      <c r="D218" s="30" t="s">
        <v>16</v>
      </c>
      <c r="E218" s="31">
        <f t="shared" si="3"/>
        <v>7408.94</v>
      </c>
      <c r="F218" s="29"/>
      <c r="G218" s="29"/>
      <c r="H218" s="29"/>
      <c r="I218" s="29"/>
      <c r="J218" s="29"/>
      <c r="K218" s="29"/>
    </row>
    <row r="219" spans="1:11" ht="13.5" x14ac:dyDescent="0.35">
      <c r="A219" s="30">
        <v>117</v>
      </c>
      <c r="B219" s="72">
        <v>62.24</v>
      </c>
      <c r="C219" s="30" t="s">
        <v>4937</v>
      </c>
      <c r="D219" s="30" t="s">
        <v>16</v>
      </c>
      <c r="E219" s="31">
        <f t="shared" si="3"/>
        <v>7282.08</v>
      </c>
      <c r="F219" s="29"/>
      <c r="G219" s="29"/>
      <c r="H219" s="29"/>
      <c r="I219" s="29"/>
      <c r="J219" s="29"/>
      <c r="K219" s="29"/>
    </row>
    <row r="220" spans="1:11" ht="13.5" x14ac:dyDescent="0.35">
      <c r="A220" s="30">
        <v>129</v>
      </c>
      <c r="B220" s="72">
        <v>62.22</v>
      </c>
      <c r="C220" s="30" t="s">
        <v>4938</v>
      </c>
      <c r="D220" s="30" t="s">
        <v>16</v>
      </c>
      <c r="E220" s="31">
        <f t="shared" si="3"/>
        <v>8026.38</v>
      </c>
      <c r="F220" s="29"/>
      <c r="G220" s="29"/>
      <c r="H220" s="29"/>
      <c r="I220" s="29"/>
      <c r="J220" s="29"/>
      <c r="K220" s="29"/>
    </row>
    <row r="221" spans="1:11" ht="13.5" x14ac:dyDescent="0.35">
      <c r="A221" s="30">
        <v>41</v>
      </c>
      <c r="B221" s="72">
        <v>62.2</v>
      </c>
      <c r="C221" s="30" t="s">
        <v>4939</v>
      </c>
      <c r="D221" s="30" t="s">
        <v>16</v>
      </c>
      <c r="E221" s="31">
        <f t="shared" si="3"/>
        <v>2550.2000000000003</v>
      </c>
      <c r="F221" s="29"/>
      <c r="G221" s="29"/>
      <c r="H221" s="29"/>
      <c r="I221" s="29"/>
      <c r="J221" s="29"/>
      <c r="K221" s="29"/>
    </row>
    <row r="222" spans="1:11" ht="13.5" x14ac:dyDescent="0.35">
      <c r="A222" s="30">
        <v>78</v>
      </c>
      <c r="B222" s="72">
        <v>62.2</v>
      </c>
      <c r="C222" s="30" t="s">
        <v>4939</v>
      </c>
      <c r="D222" s="30" t="s">
        <v>16</v>
      </c>
      <c r="E222" s="31">
        <f t="shared" si="3"/>
        <v>4851.6000000000004</v>
      </c>
      <c r="F222" s="29"/>
      <c r="G222" s="29"/>
      <c r="H222" s="29"/>
      <c r="I222" s="29"/>
      <c r="J222" s="29"/>
      <c r="K222" s="29"/>
    </row>
    <row r="223" spans="1:11" ht="13.5" x14ac:dyDescent="0.35">
      <c r="A223" s="30">
        <v>125</v>
      </c>
      <c r="B223" s="72">
        <v>62.18</v>
      </c>
      <c r="C223" s="30" t="s">
        <v>4093</v>
      </c>
      <c r="D223" s="30" t="s">
        <v>16</v>
      </c>
      <c r="E223" s="31">
        <f t="shared" si="3"/>
        <v>7772.5</v>
      </c>
      <c r="F223" s="29"/>
      <c r="G223" s="29"/>
      <c r="H223" s="29"/>
      <c r="I223" s="29"/>
      <c r="J223" s="29"/>
      <c r="K223" s="29"/>
    </row>
    <row r="224" spans="1:11" ht="13.5" x14ac:dyDescent="0.35">
      <c r="A224" s="30">
        <v>140</v>
      </c>
      <c r="B224" s="72">
        <v>62.16</v>
      </c>
      <c r="C224" s="30" t="s">
        <v>4940</v>
      </c>
      <c r="D224" s="30" t="s">
        <v>16</v>
      </c>
      <c r="E224" s="31">
        <f t="shared" si="3"/>
        <v>8702.4</v>
      </c>
      <c r="F224" s="29"/>
      <c r="G224" s="29"/>
      <c r="H224" s="29"/>
      <c r="I224" s="29"/>
      <c r="J224" s="29"/>
      <c r="K224" s="29"/>
    </row>
    <row r="225" spans="1:11" ht="13.5" x14ac:dyDescent="0.35">
      <c r="A225" s="30">
        <v>123</v>
      </c>
      <c r="B225" s="72">
        <v>62.14</v>
      </c>
      <c r="C225" s="30" t="s">
        <v>4941</v>
      </c>
      <c r="D225" s="30" t="s">
        <v>16</v>
      </c>
      <c r="E225" s="31">
        <f t="shared" si="3"/>
        <v>7643.22</v>
      </c>
      <c r="F225" s="29"/>
      <c r="G225" s="29"/>
      <c r="H225" s="29"/>
      <c r="I225" s="29"/>
      <c r="J225" s="29"/>
      <c r="K225" s="29"/>
    </row>
    <row r="226" spans="1:11" ht="13.5" x14ac:dyDescent="0.35">
      <c r="A226" s="30">
        <v>133</v>
      </c>
      <c r="B226" s="72">
        <v>62.16</v>
      </c>
      <c r="C226" s="30" t="s">
        <v>376</v>
      </c>
      <c r="D226" s="30" t="s">
        <v>16</v>
      </c>
      <c r="E226" s="31">
        <f t="shared" si="3"/>
        <v>8267.2799999999988</v>
      </c>
      <c r="F226" s="29"/>
      <c r="G226" s="29"/>
      <c r="H226" s="29"/>
      <c r="I226" s="29"/>
      <c r="J226" s="29"/>
      <c r="K226" s="29"/>
    </row>
    <row r="227" spans="1:11" ht="13.5" x14ac:dyDescent="0.35">
      <c r="A227" s="30">
        <v>121</v>
      </c>
      <c r="B227" s="72">
        <v>62.22</v>
      </c>
      <c r="C227" s="30" t="s">
        <v>4942</v>
      </c>
      <c r="D227" s="30" t="s">
        <v>16</v>
      </c>
      <c r="E227" s="31">
        <f t="shared" si="3"/>
        <v>7528.62</v>
      </c>
      <c r="F227" s="29"/>
      <c r="G227" s="29"/>
      <c r="H227" s="29"/>
      <c r="I227" s="29"/>
      <c r="J227" s="29"/>
      <c r="K227" s="29"/>
    </row>
    <row r="228" spans="1:11" ht="13.5" x14ac:dyDescent="0.35">
      <c r="A228" s="30">
        <v>226</v>
      </c>
      <c r="B228" s="72">
        <v>62.2</v>
      </c>
      <c r="C228" s="30" t="s">
        <v>4943</v>
      </c>
      <c r="D228" s="30" t="s">
        <v>16</v>
      </c>
      <c r="E228" s="31">
        <f t="shared" si="3"/>
        <v>14057.2</v>
      </c>
      <c r="F228" s="29"/>
      <c r="G228" s="29"/>
      <c r="H228" s="29"/>
      <c r="I228" s="29"/>
      <c r="J228" s="29"/>
      <c r="K228" s="29"/>
    </row>
    <row r="229" spans="1:11" ht="13.5" x14ac:dyDescent="0.35">
      <c r="A229" s="30">
        <v>241</v>
      </c>
      <c r="B229" s="72">
        <v>62.18</v>
      </c>
      <c r="C229" s="30" t="s">
        <v>4944</v>
      </c>
      <c r="D229" s="30" t="s">
        <v>16</v>
      </c>
      <c r="E229" s="31">
        <f t="shared" si="3"/>
        <v>14985.38</v>
      </c>
      <c r="F229" s="29"/>
      <c r="G229" s="29"/>
      <c r="H229" s="29"/>
      <c r="I229" s="29"/>
      <c r="J229" s="29"/>
      <c r="K229" s="29"/>
    </row>
    <row r="230" spans="1:11" ht="13.5" x14ac:dyDescent="0.35">
      <c r="A230" s="30">
        <v>140</v>
      </c>
      <c r="B230" s="72">
        <v>62.16</v>
      </c>
      <c r="C230" s="30" t="s">
        <v>4945</v>
      </c>
      <c r="D230" s="30" t="s">
        <v>16</v>
      </c>
      <c r="E230" s="31">
        <f t="shared" si="3"/>
        <v>8702.4</v>
      </c>
      <c r="F230" s="29"/>
      <c r="G230" s="29"/>
      <c r="H230" s="29"/>
      <c r="I230" s="29"/>
      <c r="J230" s="29"/>
      <c r="K230" s="29"/>
    </row>
    <row r="231" spans="1:11" ht="13.5" x14ac:dyDescent="0.35">
      <c r="A231" s="30">
        <v>119</v>
      </c>
      <c r="B231" s="72">
        <v>62.12</v>
      </c>
      <c r="C231" s="30" t="s">
        <v>4946</v>
      </c>
      <c r="D231" s="30" t="s">
        <v>16</v>
      </c>
      <c r="E231" s="31">
        <f t="shared" si="3"/>
        <v>7392.28</v>
      </c>
      <c r="F231" s="29"/>
      <c r="G231" s="29"/>
      <c r="H231" s="29"/>
      <c r="I231" s="29"/>
      <c r="J231" s="29"/>
      <c r="K231" s="29"/>
    </row>
    <row r="232" spans="1:11" ht="13.5" x14ac:dyDescent="0.35">
      <c r="A232" s="30">
        <v>125</v>
      </c>
      <c r="B232" s="72">
        <v>62.08</v>
      </c>
      <c r="C232" s="30" t="s">
        <v>4947</v>
      </c>
      <c r="D232" s="30" t="s">
        <v>16</v>
      </c>
      <c r="E232" s="31">
        <f t="shared" si="3"/>
        <v>7760</v>
      </c>
      <c r="F232" s="29"/>
      <c r="G232" s="29"/>
      <c r="H232" s="29"/>
      <c r="I232" s="29"/>
      <c r="J232" s="29"/>
      <c r="K232" s="29"/>
    </row>
    <row r="233" spans="1:11" ht="13.5" x14ac:dyDescent="0.35">
      <c r="A233" s="30">
        <v>104</v>
      </c>
      <c r="B233" s="72">
        <v>62.1</v>
      </c>
      <c r="C233" s="30" t="s">
        <v>4948</v>
      </c>
      <c r="D233" s="30" t="s">
        <v>16</v>
      </c>
      <c r="E233" s="31">
        <f t="shared" si="3"/>
        <v>6458.4000000000005</v>
      </c>
      <c r="F233" s="29"/>
      <c r="G233" s="29"/>
      <c r="H233" s="29"/>
      <c r="I233" s="29"/>
      <c r="J233" s="29"/>
      <c r="K233" s="29"/>
    </row>
    <row r="234" spans="1:11" ht="13.5" x14ac:dyDescent="0.35">
      <c r="A234" s="30">
        <v>132</v>
      </c>
      <c r="B234" s="72">
        <v>62.14</v>
      </c>
      <c r="C234" s="30" t="s">
        <v>4949</v>
      </c>
      <c r="D234" s="30" t="s">
        <v>16</v>
      </c>
      <c r="E234" s="31">
        <f t="shared" si="3"/>
        <v>8202.48</v>
      </c>
      <c r="F234" s="29"/>
      <c r="G234" s="29"/>
      <c r="H234" s="29"/>
      <c r="I234" s="29"/>
      <c r="J234" s="29"/>
      <c r="K234" s="29"/>
    </row>
    <row r="235" spans="1:11" ht="13.5" x14ac:dyDescent="0.35">
      <c r="A235" s="65">
        <v>125</v>
      </c>
      <c r="B235" s="72">
        <v>62.16</v>
      </c>
      <c r="C235" s="65" t="s">
        <v>4950</v>
      </c>
      <c r="D235" s="65" t="s">
        <v>16</v>
      </c>
      <c r="E235" s="31">
        <f t="shared" si="3"/>
        <v>7770</v>
      </c>
      <c r="F235" s="29"/>
      <c r="G235" s="29"/>
      <c r="H235" s="29"/>
      <c r="I235" s="29"/>
      <c r="J235" s="29"/>
      <c r="K235" s="29"/>
    </row>
    <row r="236" spans="1:11" ht="13.5" x14ac:dyDescent="0.35">
      <c r="A236" s="65">
        <v>126</v>
      </c>
      <c r="B236" s="72">
        <v>62.16</v>
      </c>
      <c r="C236" s="65" t="s">
        <v>4951</v>
      </c>
      <c r="D236" s="65" t="s">
        <v>16</v>
      </c>
      <c r="E236" s="31">
        <f t="shared" si="3"/>
        <v>7832.16</v>
      </c>
      <c r="F236" s="29"/>
      <c r="G236" s="29"/>
      <c r="H236" s="29"/>
      <c r="I236" s="29"/>
      <c r="J236" s="29"/>
      <c r="K236" s="29"/>
    </row>
    <row r="237" spans="1:11" ht="13.5" x14ac:dyDescent="0.35">
      <c r="A237" s="65">
        <v>29</v>
      </c>
      <c r="B237" s="72">
        <v>62.16</v>
      </c>
      <c r="C237" s="65" t="s">
        <v>2127</v>
      </c>
      <c r="D237" s="65" t="s">
        <v>16</v>
      </c>
      <c r="E237" s="31">
        <f t="shared" si="3"/>
        <v>1802.6399999999999</v>
      </c>
      <c r="F237" s="29"/>
      <c r="G237" s="29"/>
      <c r="H237" s="29"/>
      <c r="I237" s="29"/>
      <c r="J237" s="29"/>
      <c r="K237" s="29"/>
    </row>
    <row r="238" spans="1:11" ht="13.5" x14ac:dyDescent="0.35">
      <c r="A238" s="65">
        <v>90</v>
      </c>
      <c r="B238" s="72">
        <v>62.16</v>
      </c>
      <c r="C238" s="65" t="s">
        <v>4952</v>
      </c>
      <c r="D238" s="65" t="s">
        <v>16</v>
      </c>
      <c r="E238" s="31">
        <f t="shared" si="3"/>
        <v>5594.4</v>
      </c>
      <c r="F238" s="29"/>
      <c r="G238" s="29"/>
      <c r="H238" s="29"/>
      <c r="I238" s="29"/>
      <c r="J238" s="29"/>
      <c r="K238" s="29"/>
    </row>
    <row r="239" spans="1:11" ht="13.5" x14ac:dyDescent="0.35">
      <c r="A239" s="65">
        <v>119</v>
      </c>
      <c r="B239" s="72">
        <v>62.16</v>
      </c>
      <c r="C239" s="65" t="s">
        <v>2130</v>
      </c>
      <c r="D239" s="65" t="s">
        <v>16</v>
      </c>
      <c r="E239" s="31">
        <f t="shared" si="3"/>
        <v>7397.04</v>
      </c>
      <c r="F239" s="29"/>
      <c r="G239" s="29"/>
      <c r="H239" s="29"/>
      <c r="I239" s="29"/>
      <c r="J239" s="29"/>
      <c r="K239" s="29"/>
    </row>
    <row r="240" spans="1:11" ht="13.5" x14ac:dyDescent="0.35">
      <c r="A240" s="65">
        <v>129</v>
      </c>
      <c r="B240" s="72">
        <v>62.14</v>
      </c>
      <c r="C240" s="65" t="s">
        <v>4953</v>
      </c>
      <c r="D240" s="65" t="s">
        <v>16</v>
      </c>
      <c r="E240" s="31">
        <f t="shared" si="3"/>
        <v>8016.06</v>
      </c>
      <c r="F240" s="29"/>
      <c r="G240" s="29"/>
      <c r="H240" s="29"/>
      <c r="I240" s="29"/>
      <c r="J240" s="29"/>
      <c r="K240" s="29"/>
    </row>
    <row r="241" spans="1:11" ht="13.5" x14ac:dyDescent="0.35">
      <c r="A241" s="65">
        <v>135</v>
      </c>
      <c r="B241" s="72">
        <v>62.12</v>
      </c>
      <c r="C241" s="65" t="s">
        <v>4954</v>
      </c>
      <c r="D241" s="65" t="s">
        <v>16</v>
      </c>
      <c r="E241" s="31">
        <f t="shared" si="3"/>
        <v>8386.1999999999989</v>
      </c>
      <c r="F241" s="29"/>
      <c r="G241" s="29"/>
      <c r="H241" s="29"/>
      <c r="I241" s="29"/>
      <c r="J241" s="29"/>
      <c r="K241" s="29"/>
    </row>
    <row r="242" spans="1:11" ht="13.5" x14ac:dyDescent="0.35">
      <c r="A242" s="65">
        <v>120</v>
      </c>
      <c r="B242" s="72">
        <v>62.1</v>
      </c>
      <c r="C242" s="65" t="s">
        <v>4955</v>
      </c>
      <c r="D242" s="65" t="s">
        <v>16</v>
      </c>
      <c r="E242" s="31">
        <f t="shared" si="3"/>
        <v>7452</v>
      </c>
      <c r="F242" s="29"/>
      <c r="G242" s="29"/>
      <c r="H242" s="29"/>
      <c r="I242" s="29"/>
      <c r="J242" s="29"/>
      <c r="K242" s="29"/>
    </row>
    <row r="243" spans="1:11" ht="13.5" x14ac:dyDescent="0.35">
      <c r="A243" s="65">
        <v>144</v>
      </c>
      <c r="B243" s="72">
        <v>62.08</v>
      </c>
      <c r="C243" s="65" t="s">
        <v>396</v>
      </c>
      <c r="D243" s="65" t="s">
        <v>16</v>
      </c>
      <c r="E243" s="31">
        <f t="shared" si="3"/>
        <v>8939.52</v>
      </c>
      <c r="F243" s="29"/>
      <c r="G243" s="29"/>
      <c r="H243" s="29"/>
      <c r="I243" s="29"/>
      <c r="J243" s="29"/>
      <c r="K243" s="29"/>
    </row>
    <row r="244" spans="1:11" ht="13.5" x14ac:dyDescent="0.35">
      <c r="A244" s="65">
        <v>161</v>
      </c>
      <c r="B244" s="72">
        <v>62.1</v>
      </c>
      <c r="C244" s="65" t="s">
        <v>4956</v>
      </c>
      <c r="D244" s="65" t="s">
        <v>16</v>
      </c>
      <c r="E244" s="31">
        <f t="shared" si="3"/>
        <v>9998.1</v>
      </c>
      <c r="F244" s="29"/>
      <c r="G244" s="29"/>
      <c r="H244" s="29"/>
      <c r="I244" s="29"/>
      <c r="J244" s="29"/>
      <c r="K244" s="29"/>
    </row>
    <row r="245" spans="1:11" ht="13.5" x14ac:dyDescent="0.35">
      <c r="A245" s="65">
        <v>7</v>
      </c>
      <c r="B245" s="72">
        <v>62.1</v>
      </c>
      <c r="C245" s="65" t="s">
        <v>3081</v>
      </c>
      <c r="D245" s="65" t="s">
        <v>16</v>
      </c>
      <c r="E245" s="31">
        <f t="shared" si="3"/>
        <v>434.7</v>
      </c>
      <c r="F245" s="29"/>
      <c r="G245" s="29"/>
      <c r="H245" s="29"/>
      <c r="I245" s="29"/>
      <c r="J245" s="29"/>
      <c r="K245" s="29"/>
    </row>
    <row r="246" spans="1:11" ht="13.5" x14ac:dyDescent="0.35">
      <c r="A246" s="65">
        <v>8</v>
      </c>
      <c r="B246" s="72">
        <v>62.1</v>
      </c>
      <c r="C246" s="65" t="s">
        <v>3081</v>
      </c>
      <c r="D246" s="65" t="s">
        <v>16</v>
      </c>
      <c r="E246" s="31">
        <f t="shared" si="3"/>
        <v>496.8</v>
      </c>
      <c r="F246" s="29"/>
      <c r="G246" s="29"/>
      <c r="H246" s="29"/>
      <c r="I246" s="29"/>
      <c r="J246" s="29"/>
      <c r="K246" s="29"/>
    </row>
    <row r="247" spans="1:11" ht="13.5" x14ac:dyDescent="0.35">
      <c r="A247" s="65">
        <v>30</v>
      </c>
      <c r="B247" s="72">
        <v>62.1</v>
      </c>
      <c r="C247" s="65" t="s">
        <v>4957</v>
      </c>
      <c r="D247" s="65" t="s">
        <v>16</v>
      </c>
      <c r="E247" s="31">
        <f t="shared" si="3"/>
        <v>1863</v>
      </c>
      <c r="F247" s="29"/>
      <c r="G247" s="29"/>
      <c r="H247" s="29"/>
      <c r="I247" s="29"/>
      <c r="J247" s="29"/>
      <c r="K247" s="29"/>
    </row>
    <row r="248" spans="1:11" ht="13.5" x14ac:dyDescent="0.35">
      <c r="A248" s="65">
        <v>84</v>
      </c>
      <c r="B248" s="72">
        <v>62.1</v>
      </c>
      <c r="C248" s="65" t="s">
        <v>4957</v>
      </c>
      <c r="D248" s="65" t="s">
        <v>16</v>
      </c>
      <c r="E248" s="31">
        <f t="shared" si="3"/>
        <v>5216.4000000000005</v>
      </c>
      <c r="F248" s="29"/>
      <c r="G248" s="29"/>
      <c r="H248" s="29"/>
      <c r="I248" s="29"/>
      <c r="J248" s="29"/>
      <c r="K248" s="29"/>
    </row>
    <row r="249" spans="1:11" ht="13.5" x14ac:dyDescent="0.35">
      <c r="A249" s="65">
        <v>204</v>
      </c>
      <c r="B249" s="72">
        <v>62.08</v>
      </c>
      <c r="C249" s="65" t="s">
        <v>4958</v>
      </c>
      <c r="D249" s="65" t="s">
        <v>16</v>
      </c>
      <c r="E249" s="31">
        <f t="shared" si="3"/>
        <v>12664.32</v>
      </c>
      <c r="F249" s="29"/>
      <c r="G249" s="29"/>
      <c r="H249" s="29"/>
      <c r="I249" s="29"/>
      <c r="J249" s="29"/>
      <c r="K249" s="29"/>
    </row>
    <row r="250" spans="1:11" ht="13.5" x14ac:dyDescent="0.35">
      <c r="A250" s="65">
        <v>142</v>
      </c>
      <c r="B250" s="72">
        <v>62.06</v>
      </c>
      <c r="C250" s="65" t="s">
        <v>3780</v>
      </c>
      <c r="D250" s="65" t="s">
        <v>16</v>
      </c>
      <c r="E250" s="31">
        <f t="shared" si="3"/>
        <v>8812.52</v>
      </c>
      <c r="F250" s="29"/>
      <c r="G250" s="29"/>
      <c r="H250" s="29"/>
      <c r="I250" s="29"/>
      <c r="J250" s="29"/>
      <c r="K250" s="29"/>
    </row>
    <row r="251" spans="1:11" ht="13.5" x14ac:dyDescent="0.35">
      <c r="A251" s="65">
        <v>414</v>
      </c>
      <c r="B251" s="72">
        <v>62.12</v>
      </c>
      <c r="C251" s="65" t="s">
        <v>4959</v>
      </c>
      <c r="D251" s="65" t="s">
        <v>16</v>
      </c>
      <c r="E251" s="31">
        <f t="shared" si="3"/>
        <v>25717.68</v>
      </c>
      <c r="F251" s="29"/>
      <c r="G251" s="29"/>
      <c r="H251" s="29"/>
      <c r="I251" s="29"/>
      <c r="J251" s="29"/>
      <c r="K251" s="29"/>
    </row>
    <row r="252" spans="1:11" ht="13.5" x14ac:dyDescent="0.35">
      <c r="A252" s="65">
        <v>284</v>
      </c>
      <c r="B252" s="72">
        <v>62.18</v>
      </c>
      <c r="C252" s="65" t="s">
        <v>1779</v>
      </c>
      <c r="D252" s="65" t="s">
        <v>16</v>
      </c>
      <c r="E252" s="31">
        <f t="shared" si="3"/>
        <v>17659.12</v>
      </c>
      <c r="F252" s="29"/>
      <c r="G252" s="29"/>
      <c r="H252" s="29"/>
      <c r="I252" s="29"/>
      <c r="J252" s="29"/>
      <c r="K252" s="29"/>
    </row>
    <row r="253" spans="1:11" ht="13.5" x14ac:dyDescent="0.35">
      <c r="A253" s="65">
        <v>250</v>
      </c>
      <c r="B253" s="72">
        <v>62.16</v>
      </c>
      <c r="C253" s="65" t="s">
        <v>1779</v>
      </c>
      <c r="D253" s="65" t="s">
        <v>16</v>
      </c>
      <c r="E253" s="31">
        <f t="shared" si="3"/>
        <v>15540</v>
      </c>
      <c r="F253" s="29"/>
      <c r="G253" s="29"/>
      <c r="H253" s="29"/>
      <c r="I253" s="29"/>
      <c r="J253" s="29"/>
      <c r="K253" s="29"/>
    </row>
    <row r="254" spans="1:11" ht="13.5" x14ac:dyDescent="0.35">
      <c r="A254" s="65">
        <v>145</v>
      </c>
      <c r="B254" s="72">
        <v>62.16</v>
      </c>
      <c r="C254" s="65" t="s">
        <v>1779</v>
      </c>
      <c r="D254" s="65" t="s">
        <v>16</v>
      </c>
      <c r="E254" s="31">
        <f t="shared" si="3"/>
        <v>9013.1999999999989</v>
      </c>
      <c r="F254" s="29"/>
      <c r="G254" s="29"/>
      <c r="H254" s="29"/>
      <c r="I254" s="29"/>
      <c r="J254" s="29"/>
      <c r="K254" s="29"/>
    </row>
    <row r="255" spans="1:11" ht="13.5" x14ac:dyDescent="0.35">
      <c r="A255" s="65">
        <v>2</v>
      </c>
      <c r="B255" s="72">
        <v>62.14</v>
      </c>
      <c r="C255" s="65" t="s">
        <v>4960</v>
      </c>
      <c r="D255" s="65" t="s">
        <v>16</v>
      </c>
      <c r="E255" s="31">
        <f t="shared" si="3"/>
        <v>124.28</v>
      </c>
      <c r="F255" s="29"/>
      <c r="G255" s="29"/>
      <c r="H255" s="29"/>
      <c r="I255" s="29"/>
      <c r="J255" s="29"/>
      <c r="K255" s="29"/>
    </row>
    <row r="256" spans="1:11" ht="13.5" x14ac:dyDescent="0.35">
      <c r="A256" s="65">
        <v>112</v>
      </c>
      <c r="B256" s="72">
        <v>62.14</v>
      </c>
      <c r="C256" s="65" t="s">
        <v>4961</v>
      </c>
      <c r="D256" s="65" t="s">
        <v>16</v>
      </c>
      <c r="E256" s="31">
        <f t="shared" si="3"/>
        <v>6959.68</v>
      </c>
      <c r="F256" s="29"/>
      <c r="G256" s="29"/>
      <c r="H256" s="29"/>
      <c r="I256" s="29"/>
      <c r="J256" s="29"/>
      <c r="K256" s="29"/>
    </row>
    <row r="257" spans="1:11" ht="13.5" x14ac:dyDescent="0.35">
      <c r="A257" s="65">
        <v>50</v>
      </c>
      <c r="B257" s="72">
        <v>62.14</v>
      </c>
      <c r="C257" s="65" t="s">
        <v>4961</v>
      </c>
      <c r="D257" s="65" t="s">
        <v>16</v>
      </c>
      <c r="E257" s="31">
        <f t="shared" si="3"/>
        <v>3107</v>
      </c>
      <c r="F257" s="29"/>
      <c r="G257" s="29"/>
      <c r="H257" s="29"/>
      <c r="I257" s="29"/>
      <c r="J257" s="29"/>
      <c r="K257" s="29"/>
    </row>
    <row r="258" spans="1:11" ht="13.5" x14ac:dyDescent="0.35">
      <c r="A258" s="65">
        <v>7</v>
      </c>
      <c r="B258" s="72">
        <v>62.14</v>
      </c>
      <c r="C258" s="65" t="s">
        <v>4962</v>
      </c>
      <c r="D258" s="65" t="s">
        <v>16</v>
      </c>
      <c r="E258" s="31">
        <f t="shared" si="3"/>
        <v>434.98</v>
      </c>
      <c r="F258" s="29"/>
      <c r="G258" s="29"/>
      <c r="H258" s="29"/>
      <c r="I258" s="29"/>
      <c r="J258" s="29"/>
      <c r="K258" s="29"/>
    </row>
    <row r="259" spans="1:11" ht="13.5" x14ac:dyDescent="0.35">
      <c r="A259" s="65">
        <v>134</v>
      </c>
      <c r="B259" s="72">
        <v>62.22</v>
      </c>
      <c r="C259" s="65" t="s">
        <v>4128</v>
      </c>
      <c r="D259" s="65" t="s">
        <v>16</v>
      </c>
      <c r="E259" s="31">
        <f t="shared" ref="E259:E322" si="4">A259*B259</f>
        <v>8337.48</v>
      </c>
      <c r="F259" s="29"/>
      <c r="G259" s="29"/>
      <c r="H259" s="29"/>
      <c r="I259" s="29"/>
      <c r="J259" s="29"/>
      <c r="K259" s="29"/>
    </row>
    <row r="260" spans="1:11" ht="13.5" x14ac:dyDescent="0.35">
      <c r="A260" s="65">
        <v>92</v>
      </c>
      <c r="B260" s="72">
        <v>62.22</v>
      </c>
      <c r="C260" s="65" t="s">
        <v>4128</v>
      </c>
      <c r="D260" s="65" t="s">
        <v>16</v>
      </c>
      <c r="E260" s="31">
        <f t="shared" si="4"/>
        <v>5724.24</v>
      </c>
      <c r="F260" s="29"/>
      <c r="G260" s="29"/>
      <c r="H260" s="29"/>
      <c r="I260" s="29"/>
      <c r="J260" s="29"/>
      <c r="K260" s="29"/>
    </row>
    <row r="261" spans="1:11" ht="13.5" x14ac:dyDescent="0.35">
      <c r="A261" s="65">
        <v>38</v>
      </c>
      <c r="B261" s="72">
        <v>62.22</v>
      </c>
      <c r="C261" s="65" t="s">
        <v>4424</v>
      </c>
      <c r="D261" s="65" t="s">
        <v>16</v>
      </c>
      <c r="E261" s="31">
        <f t="shared" si="4"/>
        <v>2364.36</v>
      </c>
      <c r="F261" s="29"/>
      <c r="G261" s="29"/>
      <c r="H261" s="29"/>
      <c r="I261" s="29"/>
      <c r="J261" s="29"/>
      <c r="K261" s="29"/>
    </row>
    <row r="262" spans="1:11" ht="13.5" x14ac:dyDescent="0.35">
      <c r="A262" s="65">
        <v>40</v>
      </c>
      <c r="B262" s="72">
        <v>62.22</v>
      </c>
      <c r="C262" s="65" t="s">
        <v>4424</v>
      </c>
      <c r="D262" s="65" t="s">
        <v>16</v>
      </c>
      <c r="E262" s="31">
        <f t="shared" si="4"/>
        <v>2488.8000000000002</v>
      </c>
      <c r="F262" s="29"/>
      <c r="G262" s="29"/>
      <c r="H262" s="29"/>
      <c r="I262" s="29"/>
      <c r="J262" s="29"/>
      <c r="K262" s="29"/>
    </row>
    <row r="263" spans="1:11" ht="13.5" x14ac:dyDescent="0.35">
      <c r="A263" s="65">
        <v>143</v>
      </c>
      <c r="B263" s="72">
        <v>62.2</v>
      </c>
      <c r="C263" s="65" t="s">
        <v>4424</v>
      </c>
      <c r="D263" s="65" t="s">
        <v>16</v>
      </c>
      <c r="E263" s="31">
        <f t="shared" si="4"/>
        <v>8894.6</v>
      </c>
      <c r="F263" s="29"/>
      <c r="G263" s="29"/>
      <c r="H263" s="29"/>
      <c r="I263" s="29"/>
      <c r="J263" s="29"/>
      <c r="K263" s="29"/>
    </row>
    <row r="264" spans="1:11" ht="13.5" x14ac:dyDescent="0.35">
      <c r="A264" s="65">
        <v>361</v>
      </c>
      <c r="B264" s="72">
        <v>62.18</v>
      </c>
      <c r="C264" s="65" t="s">
        <v>4963</v>
      </c>
      <c r="D264" s="65" t="s">
        <v>16</v>
      </c>
      <c r="E264" s="31">
        <f t="shared" si="4"/>
        <v>22446.98</v>
      </c>
      <c r="F264" s="29"/>
      <c r="G264" s="29"/>
      <c r="H264" s="29"/>
      <c r="I264" s="29"/>
      <c r="J264" s="29"/>
      <c r="K264" s="29"/>
    </row>
    <row r="265" spans="1:11" ht="13.5" x14ac:dyDescent="0.35">
      <c r="A265" s="65">
        <v>113</v>
      </c>
      <c r="B265" s="72">
        <v>62.2</v>
      </c>
      <c r="C265" s="65" t="s">
        <v>973</v>
      </c>
      <c r="D265" s="65" t="s">
        <v>16</v>
      </c>
      <c r="E265" s="31">
        <f t="shared" si="4"/>
        <v>7028.6</v>
      </c>
      <c r="F265" s="29"/>
      <c r="G265" s="29"/>
      <c r="H265" s="29"/>
      <c r="I265" s="29"/>
      <c r="J265" s="29"/>
      <c r="K265" s="29"/>
    </row>
    <row r="266" spans="1:11" ht="13.5" x14ac:dyDescent="0.35">
      <c r="A266" s="65">
        <v>49</v>
      </c>
      <c r="B266" s="72">
        <v>62.2</v>
      </c>
      <c r="C266" s="65" t="s">
        <v>973</v>
      </c>
      <c r="D266" s="65" t="s">
        <v>16</v>
      </c>
      <c r="E266" s="31">
        <f t="shared" si="4"/>
        <v>3047.8</v>
      </c>
      <c r="F266" s="29"/>
      <c r="G266" s="29"/>
      <c r="H266" s="29"/>
      <c r="I266" s="29"/>
      <c r="J266" s="29"/>
      <c r="K266" s="29"/>
    </row>
    <row r="267" spans="1:11" ht="13.5" x14ac:dyDescent="0.35">
      <c r="A267" s="65">
        <v>19</v>
      </c>
      <c r="B267" s="72">
        <v>62.2</v>
      </c>
      <c r="C267" s="65" t="s">
        <v>4964</v>
      </c>
      <c r="D267" s="65" t="s">
        <v>16</v>
      </c>
      <c r="E267" s="31">
        <f t="shared" si="4"/>
        <v>1181.8</v>
      </c>
      <c r="F267" s="29"/>
      <c r="G267" s="29"/>
      <c r="H267" s="29"/>
      <c r="I267" s="29"/>
      <c r="J267" s="29"/>
      <c r="K267" s="29"/>
    </row>
    <row r="268" spans="1:11" ht="13.5" x14ac:dyDescent="0.35">
      <c r="A268" s="65">
        <v>72</v>
      </c>
      <c r="B268" s="72">
        <v>62.2</v>
      </c>
      <c r="C268" s="65" t="s">
        <v>4964</v>
      </c>
      <c r="D268" s="65" t="s">
        <v>16</v>
      </c>
      <c r="E268" s="31">
        <f t="shared" si="4"/>
        <v>4478.4000000000005</v>
      </c>
      <c r="F268" s="29"/>
      <c r="G268" s="29"/>
      <c r="H268" s="29"/>
      <c r="I268" s="29"/>
      <c r="J268" s="29"/>
      <c r="K268" s="29"/>
    </row>
    <row r="269" spans="1:11" ht="13.5" x14ac:dyDescent="0.35">
      <c r="A269" s="65">
        <v>55</v>
      </c>
      <c r="B269" s="72">
        <v>62.2</v>
      </c>
      <c r="C269" s="65" t="s">
        <v>4965</v>
      </c>
      <c r="D269" s="65" t="s">
        <v>16</v>
      </c>
      <c r="E269" s="31">
        <f t="shared" si="4"/>
        <v>3421</v>
      </c>
      <c r="F269" s="29"/>
      <c r="G269" s="29"/>
      <c r="H269" s="29"/>
      <c r="I269" s="29"/>
      <c r="J269" s="29"/>
      <c r="K269" s="29"/>
    </row>
    <row r="270" spans="1:11" ht="13.5" x14ac:dyDescent="0.35">
      <c r="A270" s="65">
        <v>6</v>
      </c>
      <c r="B270" s="72">
        <v>62.2</v>
      </c>
      <c r="C270" s="65" t="s">
        <v>4966</v>
      </c>
      <c r="D270" s="65" t="s">
        <v>16</v>
      </c>
      <c r="E270" s="31">
        <f t="shared" si="4"/>
        <v>373.20000000000005</v>
      </c>
      <c r="F270" s="29"/>
      <c r="G270" s="29"/>
      <c r="H270" s="29"/>
      <c r="I270" s="29"/>
      <c r="J270" s="29"/>
      <c r="K270" s="29"/>
    </row>
    <row r="271" spans="1:11" ht="13.5" x14ac:dyDescent="0.35">
      <c r="A271" s="65">
        <v>10</v>
      </c>
      <c r="B271" s="72">
        <v>62.2</v>
      </c>
      <c r="C271" s="65" t="s">
        <v>4967</v>
      </c>
      <c r="D271" s="65" t="s">
        <v>16</v>
      </c>
      <c r="E271" s="31">
        <f t="shared" si="4"/>
        <v>622</v>
      </c>
      <c r="F271" s="29"/>
      <c r="G271" s="29"/>
      <c r="H271" s="29"/>
      <c r="I271" s="29"/>
      <c r="J271" s="29"/>
      <c r="K271" s="29"/>
    </row>
    <row r="272" spans="1:11" ht="13.5" x14ac:dyDescent="0.35">
      <c r="A272" s="65">
        <v>169</v>
      </c>
      <c r="B272" s="72">
        <v>62.2</v>
      </c>
      <c r="C272" s="65" t="s">
        <v>4968</v>
      </c>
      <c r="D272" s="65" t="s">
        <v>16</v>
      </c>
      <c r="E272" s="31">
        <f t="shared" si="4"/>
        <v>10511.800000000001</v>
      </c>
      <c r="F272" s="29"/>
      <c r="G272" s="29"/>
      <c r="H272" s="29"/>
      <c r="I272" s="29"/>
      <c r="J272" s="29"/>
      <c r="K272" s="29"/>
    </row>
    <row r="273" spans="1:11" ht="13.5" x14ac:dyDescent="0.35">
      <c r="A273" s="65">
        <v>222</v>
      </c>
      <c r="B273" s="72">
        <v>62.18</v>
      </c>
      <c r="C273" s="65" t="s">
        <v>1337</v>
      </c>
      <c r="D273" s="65" t="s">
        <v>16</v>
      </c>
      <c r="E273" s="31">
        <f t="shared" si="4"/>
        <v>13803.96</v>
      </c>
      <c r="F273" s="29"/>
      <c r="G273" s="29"/>
      <c r="H273" s="29"/>
      <c r="I273" s="29"/>
      <c r="J273" s="29"/>
      <c r="K273" s="29"/>
    </row>
    <row r="274" spans="1:11" ht="13.5" x14ac:dyDescent="0.35">
      <c r="A274" s="65">
        <v>268</v>
      </c>
      <c r="B274" s="72">
        <v>62.16</v>
      </c>
      <c r="C274" s="65" t="s">
        <v>4969</v>
      </c>
      <c r="D274" s="65" t="s">
        <v>16</v>
      </c>
      <c r="E274" s="31">
        <f t="shared" si="4"/>
        <v>16658.879999999997</v>
      </c>
      <c r="F274" s="29"/>
      <c r="G274" s="29"/>
      <c r="H274" s="29"/>
      <c r="I274" s="29"/>
      <c r="J274" s="29"/>
      <c r="K274" s="29"/>
    </row>
    <row r="275" spans="1:11" ht="13.5" x14ac:dyDescent="0.35">
      <c r="A275" s="65">
        <v>158</v>
      </c>
      <c r="B275" s="72">
        <v>62.14</v>
      </c>
      <c r="C275" s="65" t="s">
        <v>4970</v>
      </c>
      <c r="D275" s="65" t="s">
        <v>16</v>
      </c>
      <c r="E275" s="31">
        <f t="shared" si="4"/>
        <v>9818.1200000000008</v>
      </c>
      <c r="F275" s="29"/>
      <c r="G275" s="29"/>
      <c r="H275" s="29"/>
      <c r="I275" s="29"/>
      <c r="J275" s="29"/>
      <c r="K275" s="29"/>
    </row>
    <row r="276" spans="1:11" ht="13.5" x14ac:dyDescent="0.35">
      <c r="A276" s="65">
        <v>147</v>
      </c>
      <c r="B276" s="72">
        <v>62.12</v>
      </c>
      <c r="C276" s="65" t="s">
        <v>4971</v>
      </c>
      <c r="D276" s="65" t="s">
        <v>16</v>
      </c>
      <c r="E276" s="31">
        <f t="shared" si="4"/>
        <v>9131.64</v>
      </c>
      <c r="F276" s="29"/>
      <c r="G276" s="29"/>
      <c r="H276" s="29"/>
      <c r="I276" s="29"/>
      <c r="J276" s="29"/>
      <c r="K276" s="29"/>
    </row>
    <row r="277" spans="1:11" ht="13.5" x14ac:dyDescent="0.35">
      <c r="A277" s="65">
        <v>131</v>
      </c>
      <c r="B277" s="72">
        <v>62.1</v>
      </c>
      <c r="C277" s="65" t="s">
        <v>4971</v>
      </c>
      <c r="D277" s="65" t="s">
        <v>16</v>
      </c>
      <c r="E277" s="31">
        <f t="shared" si="4"/>
        <v>8135.1</v>
      </c>
      <c r="F277" s="29"/>
      <c r="G277" s="29"/>
      <c r="H277" s="29"/>
      <c r="I277" s="29"/>
      <c r="J277" s="29"/>
      <c r="K277" s="29"/>
    </row>
    <row r="278" spans="1:11" ht="13.5" x14ac:dyDescent="0.35">
      <c r="A278" s="65">
        <v>24</v>
      </c>
      <c r="B278" s="72">
        <v>62.12</v>
      </c>
      <c r="C278" s="65" t="s">
        <v>974</v>
      </c>
      <c r="D278" s="65" t="s">
        <v>16</v>
      </c>
      <c r="E278" s="31">
        <f t="shared" si="4"/>
        <v>1490.8799999999999</v>
      </c>
      <c r="F278" s="29"/>
      <c r="G278" s="29"/>
      <c r="H278" s="29"/>
      <c r="I278" s="29"/>
      <c r="J278" s="29"/>
      <c r="K278" s="29"/>
    </row>
    <row r="279" spans="1:11" ht="13.5" x14ac:dyDescent="0.35">
      <c r="A279" s="65">
        <v>171</v>
      </c>
      <c r="B279" s="72">
        <v>62.12</v>
      </c>
      <c r="C279" s="65" t="s">
        <v>974</v>
      </c>
      <c r="D279" s="65" t="s">
        <v>16</v>
      </c>
      <c r="E279" s="31">
        <f t="shared" si="4"/>
        <v>10622.52</v>
      </c>
      <c r="F279" s="29"/>
      <c r="G279" s="29"/>
      <c r="H279" s="29"/>
      <c r="I279" s="29"/>
      <c r="J279" s="29"/>
      <c r="K279" s="29"/>
    </row>
    <row r="280" spans="1:11" ht="13.5" x14ac:dyDescent="0.35">
      <c r="A280" s="65">
        <v>163</v>
      </c>
      <c r="B280" s="72">
        <v>62.08</v>
      </c>
      <c r="C280" s="65" t="s">
        <v>4972</v>
      </c>
      <c r="D280" s="65" t="s">
        <v>16</v>
      </c>
      <c r="E280" s="31">
        <f t="shared" si="4"/>
        <v>10119.039999999999</v>
      </c>
      <c r="F280" s="29"/>
      <c r="G280" s="29"/>
      <c r="H280" s="29"/>
      <c r="I280" s="29"/>
      <c r="J280" s="29"/>
      <c r="K280" s="29"/>
    </row>
    <row r="281" spans="1:11" ht="13.5" x14ac:dyDescent="0.35">
      <c r="A281" s="65">
        <v>24</v>
      </c>
      <c r="B281" s="72">
        <v>62.06</v>
      </c>
      <c r="C281" s="65" t="s">
        <v>1785</v>
      </c>
      <c r="D281" s="65" t="s">
        <v>16</v>
      </c>
      <c r="E281" s="31">
        <f t="shared" si="4"/>
        <v>1489.44</v>
      </c>
      <c r="F281" s="29"/>
      <c r="G281" s="29"/>
      <c r="H281" s="29"/>
      <c r="I281" s="29"/>
      <c r="J281" s="29"/>
      <c r="K281" s="29"/>
    </row>
    <row r="282" spans="1:11" ht="13.5" x14ac:dyDescent="0.35">
      <c r="A282" s="65">
        <v>24</v>
      </c>
      <c r="B282" s="72">
        <v>62.06</v>
      </c>
      <c r="C282" s="65" t="s">
        <v>1785</v>
      </c>
      <c r="D282" s="65" t="s">
        <v>16</v>
      </c>
      <c r="E282" s="31">
        <f t="shared" si="4"/>
        <v>1489.44</v>
      </c>
      <c r="F282" s="29"/>
      <c r="G282" s="29"/>
      <c r="H282" s="29"/>
      <c r="I282" s="29"/>
      <c r="J282" s="29"/>
      <c r="K282" s="29"/>
    </row>
    <row r="283" spans="1:11" ht="13.5" x14ac:dyDescent="0.35">
      <c r="A283" s="65">
        <v>23</v>
      </c>
      <c r="B283" s="72">
        <v>62.06</v>
      </c>
      <c r="C283" s="65" t="s">
        <v>1785</v>
      </c>
      <c r="D283" s="65" t="s">
        <v>16</v>
      </c>
      <c r="E283" s="31">
        <f t="shared" si="4"/>
        <v>1427.38</v>
      </c>
      <c r="F283" s="29"/>
      <c r="G283" s="29"/>
      <c r="H283" s="29"/>
      <c r="I283" s="29"/>
      <c r="J283" s="29"/>
      <c r="K283" s="29"/>
    </row>
    <row r="284" spans="1:11" ht="13.5" x14ac:dyDescent="0.35">
      <c r="A284" s="65">
        <v>1</v>
      </c>
      <c r="B284" s="72">
        <v>62.06</v>
      </c>
      <c r="C284" s="65" t="s">
        <v>1785</v>
      </c>
      <c r="D284" s="65" t="s">
        <v>16</v>
      </c>
      <c r="E284" s="31">
        <f t="shared" si="4"/>
        <v>62.06</v>
      </c>
      <c r="F284" s="29"/>
      <c r="G284" s="29"/>
      <c r="H284" s="29"/>
      <c r="I284" s="29"/>
      <c r="J284" s="29"/>
      <c r="K284" s="29"/>
    </row>
    <row r="285" spans="1:11" ht="13.5" x14ac:dyDescent="0.35">
      <c r="A285" s="65">
        <v>58</v>
      </c>
      <c r="B285" s="72">
        <v>62.06</v>
      </c>
      <c r="C285" s="65" t="s">
        <v>4973</v>
      </c>
      <c r="D285" s="65" t="s">
        <v>16</v>
      </c>
      <c r="E285" s="31">
        <f t="shared" si="4"/>
        <v>3599.48</v>
      </c>
      <c r="F285" s="29"/>
      <c r="G285" s="29"/>
      <c r="H285" s="29"/>
      <c r="I285" s="29"/>
      <c r="J285" s="29"/>
      <c r="K285" s="29"/>
    </row>
    <row r="286" spans="1:11" ht="13.5" x14ac:dyDescent="0.35">
      <c r="A286" s="65">
        <v>417</v>
      </c>
      <c r="B286" s="72">
        <v>62.08</v>
      </c>
      <c r="C286" s="65" t="s">
        <v>4134</v>
      </c>
      <c r="D286" s="65" t="s">
        <v>16</v>
      </c>
      <c r="E286" s="31">
        <f t="shared" si="4"/>
        <v>25887.360000000001</v>
      </c>
      <c r="F286" s="29"/>
      <c r="G286" s="29"/>
      <c r="H286" s="29"/>
      <c r="I286" s="29"/>
      <c r="J286" s="29"/>
      <c r="K286" s="29"/>
    </row>
    <row r="287" spans="1:11" ht="13.5" x14ac:dyDescent="0.35">
      <c r="A287" s="65">
        <v>137</v>
      </c>
      <c r="B287" s="72">
        <v>62.06</v>
      </c>
      <c r="C287" s="65" t="s">
        <v>4974</v>
      </c>
      <c r="D287" s="65" t="s">
        <v>16</v>
      </c>
      <c r="E287" s="31">
        <f t="shared" si="4"/>
        <v>8502.2200000000012</v>
      </c>
      <c r="F287" s="29"/>
      <c r="G287" s="29"/>
      <c r="H287" s="29"/>
      <c r="I287" s="29"/>
      <c r="J287" s="29"/>
      <c r="K287" s="29"/>
    </row>
    <row r="288" spans="1:11" ht="13.5" x14ac:dyDescent="0.35">
      <c r="A288" s="65">
        <v>132</v>
      </c>
      <c r="B288" s="72">
        <v>62.04</v>
      </c>
      <c r="C288" s="65" t="s">
        <v>4975</v>
      </c>
      <c r="D288" s="65" t="s">
        <v>16</v>
      </c>
      <c r="E288" s="31">
        <f t="shared" si="4"/>
        <v>8189.28</v>
      </c>
      <c r="F288" s="29"/>
      <c r="G288" s="29"/>
      <c r="H288" s="29"/>
      <c r="I288" s="29"/>
      <c r="J288" s="29"/>
      <c r="K288" s="29"/>
    </row>
    <row r="289" spans="1:11" ht="13.5" x14ac:dyDescent="0.35">
      <c r="A289" s="65">
        <v>209</v>
      </c>
      <c r="B289" s="72">
        <v>62.04</v>
      </c>
      <c r="C289" s="65" t="s">
        <v>2627</v>
      </c>
      <c r="D289" s="65" t="s">
        <v>16</v>
      </c>
      <c r="E289" s="31">
        <f t="shared" si="4"/>
        <v>12966.36</v>
      </c>
      <c r="F289" s="29"/>
      <c r="G289" s="29"/>
      <c r="H289" s="29"/>
      <c r="I289" s="29"/>
      <c r="J289" s="29"/>
      <c r="K289" s="29"/>
    </row>
    <row r="290" spans="1:11" ht="13.5" x14ac:dyDescent="0.35">
      <c r="A290" s="65">
        <v>123</v>
      </c>
      <c r="B290" s="72">
        <v>62.02</v>
      </c>
      <c r="C290" s="65" t="s">
        <v>4976</v>
      </c>
      <c r="D290" s="65" t="s">
        <v>16</v>
      </c>
      <c r="E290" s="31">
        <f t="shared" si="4"/>
        <v>7628.46</v>
      </c>
      <c r="F290" s="29"/>
      <c r="G290" s="29"/>
      <c r="H290" s="29"/>
      <c r="I290" s="29"/>
      <c r="J290" s="29"/>
      <c r="K290" s="29"/>
    </row>
    <row r="291" spans="1:11" ht="13.5" x14ac:dyDescent="0.35">
      <c r="A291" s="65">
        <v>147</v>
      </c>
      <c r="B291" s="72">
        <v>62</v>
      </c>
      <c r="C291" s="65" t="s">
        <v>4977</v>
      </c>
      <c r="D291" s="65" t="s">
        <v>16</v>
      </c>
      <c r="E291" s="31">
        <f t="shared" si="4"/>
        <v>9114</v>
      </c>
      <c r="F291" s="29"/>
      <c r="G291" s="29"/>
      <c r="H291" s="29"/>
      <c r="I291" s="29"/>
      <c r="J291" s="29"/>
      <c r="K291" s="29"/>
    </row>
    <row r="292" spans="1:11" ht="13.5" x14ac:dyDescent="0.35">
      <c r="A292" s="65">
        <v>7</v>
      </c>
      <c r="B292" s="72">
        <v>62</v>
      </c>
      <c r="C292" s="65" t="s">
        <v>4978</v>
      </c>
      <c r="D292" s="65" t="s">
        <v>16</v>
      </c>
      <c r="E292" s="31">
        <f t="shared" si="4"/>
        <v>434</v>
      </c>
      <c r="F292" s="29"/>
      <c r="G292" s="29"/>
      <c r="H292" s="29"/>
      <c r="I292" s="29"/>
      <c r="J292" s="29"/>
      <c r="K292" s="29"/>
    </row>
    <row r="293" spans="1:11" ht="13.5" x14ac:dyDescent="0.35">
      <c r="A293" s="65">
        <v>115</v>
      </c>
      <c r="B293" s="72">
        <v>62</v>
      </c>
      <c r="C293" s="65" t="s">
        <v>4978</v>
      </c>
      <c r="D293" s="65" t="s">
        <v>16</v>
      </c>
      <c r="E293" s="31">
        <f t="shared" si="4"/>
        <v>7130</v>
      </c>
      <c r="F293" s="29"/>
      <c r="G293" s="29"/>
      <c r="H293" s="29"/>
      <c r="I293" s="29"/>
      <c r="J293" s="29"/>
      <c r="K293" s="29"/>
    </row>
    <row r="294" spans="1:11" ht="13.5" x14ac:dyDescent="0.35">
      <c r="A294" s="65">
        <v>3</v>
      </c>
      <c r="B294" s="72">
        <v>61.98</v>
      </c>
      <c r="C294" s="65" t="s">
        <v>4429</v>
      </c>
      <c r="D294" s="65" t="s">
        <v>16</v>
      </c>
      <c r="E294" s="31">
        <f t="shared" si="4"/>
        <v>185.94</v>
      </c>
      <c r="F294" s="29"/>
      <c r="G294" s="29"/>
      <c r="H294" s="29"/>
      <c r="I294" s="29"/>
      <c r="J294" s="29"/>
      <c r="K294" s="29"/>
    </row>
    <row r="295" spans="1:11" ht="13.5" x14ac:dyDescent="0.35">
      <c r="A295" s="65">
        <v>126</v>
      </c>
      <c r="B295" s="72">
        <v>61.98</v>
      </c>
      <c r="C295" s="65" t="s">
        <v>4429</v>
      </c>
      <c r="D295" s="65" t="s">
        <v>16</v>
      </c>
      <c r="E295" s="31">
        <f t="shared" si="4"/>
        <v>7809.48</v>
      </c>
      <c r="F295" s="29"/>
      <c r="G295" s="29"/>
      <c r="H295" s="29"/>
      <c r="I295" s="29"/>
      <c r="J295" s="29"/>
      <c r="K295" s="29"/>
    </row>
    <row r="296" spans="1:11" ht="13.5" x14ac:dyDescent="0.35">
      <c r="A296" s="65">
        <v>118</v>
      </c>
      <c r="B296" s="72">
        <v>62.02</v>
      </c>
      <c r="C296" s="65" t="s">
        <v>4979</v>
      </c>
      <c r="D296" s="65" t="s">
        <v>16</v>
      </c>
      <c r="E296" s="31">
        <f t="shared" si="4"/>
        <v>7318.3600000000006</v>
      </c>
      <c r="F296" s="29"/>
      <c r="G296" s="29"/>
      <c r="H296" s="29"/>
      <c r="I296" s="29"/>
      <c r="J296" s="29"/>
      <c r="K296" s="29"/>
    </row>
    <row r="297" spans="1:11" ht="13.5" x14ac:dyDescent="0.35">
      <c r="A297" s="65">
        <v>167</v>
      </c>
      <c r="B297" s="72">
        <v>62</v>
      </c>
      <c r="C297" s="65" t="s">
        <v>2146</v>
      </c>
      <c r="D297" s="65" t="s">
        <v>16</v>
      </c>
      <c r="E297" s="31">
        <f t="shared" si="4"/>
        <v>10354</v>
      </c>
      <c r="F297" s="29"/>
      <c r="G297" s="29"/>
      <c r="H297" s="29"/>
      <c r="I297" s="29"/>
      <c r="J297" s="29"/>
      <c r="K297" s="29"/>
    </row>
    <row r="298" spans="1:11" ht="13.5" x14ac:dyDescent="0.35">
      <c r="A298" s="65">
        <v>146</v>
      </c>
      <c r="B298" s="72">
        <v>62.02</v>
      </c>
      <c r="C298" s="65" t="s">
        <v>4980</v>
      </c>
      <c r="D298" s="65" t="s">
        <v>16</v>
      </c>
      <c r="E298" s="31">
        <f t="shared" si="4"/>
        <v>9054.92</v>
      </c>
      <c r="F298" s="29"/>
      <c r="G298" s="29"/>
      <c r="H298" s="29"/>
      <c r="I298" s="29"/>
      <c r="J298" s="29"/>
      <c r="K298" s="29"/>
    </row>
    <row r="299" spans="1:11" ht="13.5" x14ac:dyDescent="0.35">
      <c r="A299" s="65">
        <v>10</v>
      </c>
      <c r="B299" s="72">
        <v>62</v>
      </c>
      <c r="C299" s="65" t="s">
        <v>2635</v>
      </c>
      <c r="D299" s="65" t="s">
        <v>16</v>
      </c>
      <c r="E299" s="31">
        <f t="shared" si="4"/>
        <v>620</v>
      </c>
      <c r="F299" s="29"/>
      <c r="G299" s="29"/>
      <c r="H299" s="29"/>
      <c r="I299" s="29"/>
      <c r="J299" s="29"/>
      <c r="K299" s="29"/>
    </row>
    <row r="300" spans="1:11" ht="13.5" x14ac:dyDescent="0.35">
      <c r="A300" s="65">
        <v>151</v>
      </c>
      <c r="B300" s="72">
        <v>62</v>
      </c>
      <c r="C300" s="65" t="s">
        <v>2635</v>
      </c>
      <c r="D300" s="65" t="s">
        <v>16</v>
      </c>
      <c r="E300" s="31">
        <f t="shared" si="4"/>
        <v>9362</v>
      </c>
      <c r="F300" s="29"/>
      <c r="G300" s="29"/>
      <c r="H300" s="29"/>
      <c r="I300" s="29"/>
      <c r="J300" s="29"/>
      <c r="K300" s="29"/>
    </row>
    <row r="301" spans="1:11" ht="13.5" x14ac:dyDescent="0.35">
      <c r="A301" s="65">
        <v>193</v>
      </c>
      <c r="B301" s="72">
        <v>62.06</v>
      </c>
      <c r="C301" s="65" t="s">
        <v>4981</v>
      </c>
      <c r="D301" s="65" t="s">
        <v>16</v>
      </c>
      <c r="E301" s="31">
        <f t="shared" si="4"/>
        <v>11977.58</v>
      </c>
      <c r="F301" s="29"/>
      <c r="G301" s="29"/>
      <c r="H301" s="29"/>
      <c r="I301" s="29"/>
      <c r="J301" s="29"/>
      <c r="K301" s="29"/>
    </row>
    <row r="302" spans="1:11" ht="13.5" x14ac:dyDescent="0.35">
      <c r="A302" s="65">
        <v>19</v>
      </c>
      <c r="B302" s="72">
        <v>62.04</v>
      </c>
      <c r="C302" s="65" t="s">
        <v>4982</v>
      </c>
      <c r="D302" s="65" t="s">
        <v>16</v>
      </c>
      <c r="E302" s="31">
        <f t="shared" si="4"/>
        <v>1178.76</v>
      </c>
      <c r="F302" s="29"/>
      <c r="G302" s="29"/>
      <c r="H302" s="29"/>
      <c r="I302" s="29"/>
      <c r="J302" s="29"/>
      <c r="K302" s="29"/>
    </row>
    <row r="303" spans="1:11" ht="13.5" x14ac:dyDescent="0.35">
      <c r="A303" s="65">
        <v>9</v>
      </c>
      <c r="B303" s="72">
        <v>62.04</v>
      </c>
      <c r="C303" s="65" t="s">
        <v>2148</v>
      </c>
      <c r="D303" s="65" t="s">
        <v>16</v>
      </c>
      <c r="E303" s="31">
        <f t="shared" si="4"/>
        <v>558.36</v>
      </c>
      <c r="F303" s="29"/>
      <c r="G303" s="29"/>
      <c r="H303" s="29"/>
      <c r="I303" s="29"/>
      <c r="J303" s="29"/>
      <c r="K303" s="29"/>
    </row>
    <row r="304" spans="1:11" ht="13.5" x14ac:dyDescent="0.35">
      <c r="A304" s="65">
        <v>9</v>
      </c>
      <c r="B304" s="72">
        <v>62.04</v>
      </c>
      <c r="C304" s="65" t="s">
        <v>2148</v>
      </c>
      <c r="D304" s="65" t="s">
        <v>16</v>
      </c>
      <c r="E304" s="31">
        <f t="shared" si="4"/>
        <v>558.36</v>
      </c>
      <c r="F304" s="29"/>
      <c r="G304" s="29"/>
      <c r="H304" s="29"/>
      <c r="I304" s="29"/>
      <c r="J304" s="29"/>
      <c r="K304" s="29"/>
    </row>
    <row r="305" spans="1:11" ht="13.5" x14ac:dyDescent="0.35">
      <c r="A305" s="65">
        <v>8</v>
      </c>
      <c r="B305" s="72">
        <v>62.04</v>
      </c>
      <c r="C305" s="65" t="s">
        <v>2148</v>
      </c>
      <c r="D305" s="65" t="s">
        <v>16</v>
      </c>
      <c r="E305" s="31">
        <f t="shared" si="4"/>
        <v>496.32</v>
      </c>
      <c r="F305" s="29"/>
      <c r="G305" s="29"/>
      <c r="H305" s="29"/>
      <c r="I305" s="29"/>
      <c r="J305" s="29"/>
      <c r="K305" s="29"/>
    </row>
    <row r="306" spans="1:11" ht="13.5" x14ac:dyDescent="0.35">
      <c r="A306" s="65">
        <v>1</v>
      </c>
      <c r="B306" s="72">
        <v>62.04</v>
      </c>
      <c r="C306" s="65" t="s">
        <v>2148</v>
      </c>
      <c r="D306" s="65" t="s">
        <v>16</v>
      </c>
      <c r="E306" s="31">
        <f t="shared" si="4"/>
        <v>62.04</v>
      </c>
      <c r="F306" s="29"/>
      <c r="G306" s="29"/>
      <c r="H306" s="29"/>
      <c r="I306" s="29"/>
      <c r="J306" s="29"/>
      <c r="K306" s="29"/>
    </row>
    <row r="307" spans="1:11" ht="13.5" x14ac:dyDescent="0.35">
      <c r="A307" s="65">
        <v>9</v>
      </c>
      <c r="B307" s="72">
        <v>62.04</v>
      </c>
      <c r="C307" s="65" t="s">
        <v>4436</v>
      </c>
      <c r="D307" s="65" t="s">
        <v>16</v>
      </c>
      <c r="E307" s="31">
        <f t="shared" si="4"/>
        <v>558.36</v>
      </c>
      <c r="F307" s="29"/>
      <c r="G307" s="29"/>
      <c r="H307" s="29"/>
      <c r="I307" s="29"/>
      <c r="J307" s="29"/>
      <c r="K307" s="29"/>
    </row>
    <row r="308" spans="1:11" ht="13.5" x14ac:dyDescent="0.35">
      <c r="A308" s="65">
        <v>80</v>
      </c>
      <c r="B308" s="72">
        <v>62.04</v>
      </c>
      <c r="C308" s="65" t="s">
        <v>4436</v>
      </c>
      <c r="D308" s="65" t="s">
        <v>16</v>
      </c>
      <c r="E308" s="31">
        <f t="shared" si="4"/>
        <v>4963.2</v>
      </c>
      <c r="F308" s="29"/>
      <c r="G308" s="29"/>
      <c r="H308" s="29"/>
      <c r="I308" s="29"/>
      <c r="J308" s="29"/>
      <c r="K308" s="29"/>
    </row>
    <row r="309" spans="1:11" ht="13.5" x14ac:dyDescent="0.35">
      <c r="A309" s="65">
        <v>84</v>
      </c>
      <c r="B309" s="72">
        <v>62.04</v>
      </c>
      <c r="C309" s="65" t="s">
        <v>4436</v>
      </c>
      <c r="D309" s="65" t="s">
        <v>16</v>
      </c>
      <c r="E309" s="31">
        <f t="shared" si="4"/>
        <v>5211.3599999999997</v>
      </c>
      <c r="F309" s="29"/>
      <c r="G309" s="29"/>
      <c r="H309" s="29"/>
      <c r="I309" s="29"/>
      <c r="J309" s="29"/>
      <c r="K309" s="29"/>
    </row>
    <row r="310" spans="1:11" ht="13.5" x14ac:dyDescent="0.35">
      <c r="A310" s="65">
        <v>8</v>
      </c>
      <c r="B310" s="72">
        <v>62.02</v>
      </c>
      <c r="C310" s="65" t="s">
        <v>4436</v>
      </c>
      <c r="D310" s="65" t="s">
        <v>16</v>
      </c>
      <c r="E310" s="31">
        <f t="shared" si="4"/>
        <v>496.16</v>
      </c>
      <c r="F310" s="29"/>
      <c r="G310" s="29"/>
      <c r="H310" s="29"/>
      <c r="I310" s="29"/>
      <c r="J310" s="29"/>
      <c r="K310" s="29"/>
    </row>
    <row r="311" spans="1:11" ht="13.5" x14ac:dyDescent="0.35">
      <c r="A311" s="65">
        <v>1</v>
      </c>
      <c r="B311" s="72">
        <v>62.02</v>
      </c>
      <c r="C311" s="65" t="s">
        <v>4436</v>
      </c>
      <c r="D311" s="65" t="s">
        <v>16</v>
      </c>
      <c r="E311" s="31">
        <f t="shared" si="4"/>
        <v>62.02</v>
      </c>
      <c r="F311" s="29"/>
      <c r="G311" s="29"/>
      <c r="H311" s="29"/>
      <c r="I311" s="29"/>
      <c r="J311" s="29"/>
      <c r="K311" s="29"/>
    </row>
    <row r="312" spans="1:11" ht="13.5" x14ac:dyDescent="0.35">
      <c r="A312" s="65">
        <v>9</v>
      </c>
      <c r="B312" s="72">
        <v>62.02</v>
      </c>
      <c r="C312" s="65" t="s">
        <v>4436</v>
      </c>
      <c r="D312" s="65" t="s">
        <v>16</v>
      </c>
      <c r="E312" s="31">
        <f t="shared" si="4"/>
        <v>558.18000000000006</v>
      </c>
      <c r="F312" s="29"/>
      <c r="G312" s="29"/>
      <c r="H312" s="29"/>
      <c r="I312" s="29"/>
      <c r="J312" s="29"/>
      <c r="K312" s="29"/>
    </row>
    <row r="313" spans="1:11" ht="13.5" x14ac:dyDescent="0.35">
      <c r="A313" s="65">
        <v>9</v>
      </c>
      <c r="B313" s="72">
        <v>62.02</v>
      </c>
      <c r="C313" s="65" t="s">
        <v>4436</v>
      </c>
      <c r="D313" s="65" t="s">
        <v>16</v>
      </c>
      <c r="E313" s="31">
        <f t="shared" si="4"/>
        <v>558.18000000000006</v>
      </c>
      <c r="F313" s="29"/>
      <c r="G313" s="29"/>
      <c r="H313" s="29"/>
      <c r="I313" s="29"/>
      <c r="J313" s="29"/>
      <c r="K313" s="29"/>
    </row>
    <row r="314" spans="1:11" ht="13.5" x14ac:dyDescent="0.35">
      <c r="A314" s="65">
        <v>9</v>
      </c>
      <c r="B314" s="72">
        <v>62.02</v>
      </c>
      <c r="C314" s="65" t="s">
        <v>4436</v>
      </c>
      <c r="D314" s="65" t="s">
        <v>16</v>
      </c>
      <c r="E314" s="31">
        <f t="shared" si="4"/>
        <v>558.18000000000006</v>
      </c>
      <c r="F314" s="29"/>
      <c r="G314" s="29"/>
      <c r="H314" s="29"/>
      <c r="I314" s="29"/>
      <c r="J314" s="29"/>
      <c r="K314" s="29"/>
    </row>
    <row r="315" spans="1:11" ht="13.5" x14ac:dyDescent="0.35">
      <c r="A315" s="65">
        <v>200</v>
      </c>
      <c r="B315" s="72">
        <v>62.06</v>
      </c>
      <c r="C315" s="65" t="s">
        <v>4983</v>
      </c>
      <c r="D315" s="65" t="s">
        <v>16</v>
      </c>
      <c r="E315" s="31">
        <f t="shared" si="4"/>
        <v>12412</v>
      </c>
      <c r="F315" s="29"/>
      <c r="G315" s="29"/>
      <c r="H315" s="29"/>
      <c r="I315" s="29"/>
      <c r="J315" s="29"/>
      <c r="K315" s="29"/>
    </row>
    <row r="316" spans="1:11" ht="13.5" x14ac:dyDescent="0.35">
      <c r="A316" s="65">
        <v>8</v>
      </c>
      <c r="B316" s="72">
        <v>62.04</v>
      </c>
      <c r="C316" s="65" t="s">
        <v>2640</v>
      </c>
      <c r="D316" s="65" t="s">
        <v>16</v>
      </c>
      <c r="E316" s="31">
        <f t="shared" si="4"/>
        <v>496.32</v>
      </c>
      <c r="F316" s="29"/>
      <c r="G316" s="29"/>
      <c r="H316" s="29"/>
      <c r="I316" s="29"/>
      <c r="J316" s="29"/>
      <c r="K316" s="29"/>
    </row>
    <row r="317" spans="1:11" ht="13.5" x14ac:dyDescent="0.35">
      <c r="A317" s="65">
        <v>1</v>
      </c>
      <c r="B317" s="72">
        <v>62.04</v>
      </c>
      <c r="C317" s="65" t="s">
        <v>2640</v>
      </c>
      <c r="D317" s="65" t="s">
        <v>16</v>
      </c>
      <c r="E317" s="31">
        <f t="shared" si="4"/>
        <v>62.04</v>
      </c>
      <c r="F317" s="29"/>
      <c r="G317" s="29"/>
      <c r="H317" s="29"/>
      <c r="I317" s="29"/>
      <c r="J317" s="29"/>
      <c r="K317" s="29"/>
    </row>
    <row r="318" spans="1:11" ht="13.5" x14ac:dyDescent="0.35">
      <c r="A318" s="65">
        <v>64</v>
      </c>
      <c r="B318" s="72">
        <v>62.06</v>
      </c>
      <c r="C318" s="65" t="s">
        <v>437</v>
      </c>
      <c r="D318" s="65" t="s">
        <v>16</v>
      </c>
      <c r="E318" s="31">
        <f t="shared" si="4"/>
        <v>3971.84</v>
      </c>
      <c r="F318" s="29"/>
      <c r="G318" s="29"/>
      <c r="H318" s="29"/>
      <c r="I318" s="29"/>
      <c r="J318" s="29"/>
      <c r="K318" s="29"/>
    </row>
    <row r="319" spans="1:11" ht="13.5" x14ac:dyDescent="0.35">
      <c r="A319" s="65">
        <v>8</v>
      </c>
      <c r="B319" s="72">
        <v>62.04</v>
      </c>
      <c r="C319" s="65" t="s">
        <v>2641</v>
      </c>
      <c r="D319" s="65" t="s">
        <v>16</v>
      </c>
      <c r="E319" s="31">
        <f t="shared" si="4"/>
        <v>496.32</v>
      </c>
      <c r="F319" s="29"/>
      <c r="G319" s="29"/>
      <c r="H319" s="29"/>
      <c r="I319" s="29"/>
      <c r="J319" s="29"/>
      <c r="K319" s="29"/>
    </row>
    <row r="320" spans="1:11" ht="13.5" x14ac:dyDescent="0.35">
      <c r="A320" s="65">
        <v>1</v>
      </c>
      <c r="B320" s="72">
        <v>62.04</v>
      </c>
      <c r="C320" s="65" t="s">
        <v>2641</v>
      </c>
      <c r="D320" s="65" t="s">
        <v>16</v>
      </c>
      <c r="E320" s="31">
        <f t="shared" si="4"/>
        <v>62.04</v>
      </c>
      <c r="F320" s="29"/>
      <c r="G320" s="29"/>
      <c r="H320" s="29"/>
      <c r="I320" s="29"/>
      <c r="J320" s="29"/>
      <c r="K320" s="29"/>
    </row>
    <row r="321" spans="1:11" ht="13.5" x14ac:dyDescent="0.35">
      <c r="A321" s="65">
        <v>121</v>
      </c>
      <c r="B321" s="72">
        <v>62.1</v>
      </c>
      <c r="C321" s="65" t="s">
        <v>4984</v>
      </c>
      <c r="D321" s="65" t="s">
        <v>16</v>
      </c>
      <c r="E321" s="31">
        <f t="shared" si="4"/>
        <v>7514.1</v>
      </c>
      <c r="F321" s="29"/>
      <c r="G321" s="29"/>
      <c r="H321" s="29"/>
      <c r="I321" s="29"/>
      <c r="J321" s="29"/>
      <c r="K321" s="29"/>
    </row>
    <row r="322" spans="1:11" ht="13.5" x14ac:dyDescent="0.35">
      <c r="A322" s="65">
        <v>100</v>
      </c>
      <c r="B322" s="72">
        <v>62.1</v>
      </c>
      <c r="C322" s="65" t="s">
        <v>4985</v>
      </c>
      <c r="D322" s="65" t="s">
        <v>16</v>
      </c>
      <c r="E322" s="31">
        <f t="shared" si="4"/>
        <v>6210</v>
      </c>
      <c r="F322" s="29"/>
      <c r="G322" s="29"/>
      <c r="H322" s="29"/>
      <c r="I322" s="29"/>
      <c r="J322" s="29"/>
      <c r="K322" s="29"/>
    </row>
    <row r="323" spans="1:11" ht="13.5" x14ac:dyDescent="0.35">
      <c r="A323" s="65">
        <v>17</v>
      </c>
      <c r="B323" s="72">
        <v>62.1</v>
      </c>
      <c r="C323" s="65" t="s">
        <v>4985</v>
      </c>
      <c r="D323" s="65" t="s">
        <v>16</v>
      </c>
      <c r="E323" s="31">
        <f t="shared" ref="E323:E386" si="5">A323*B323</f>
        <v>1055.7</v>
      </c>
      <c r="F323" s="29"/>
      <c r="G323" s="29"/>
      <c r="H323" s="29"/>
      <c r="I323" s="29"/>
      <c r="J323" s="29"/>
      <c r="K323" s="29"/>
    </row>
    <row r="324" spans="1:11" ht="13.5" x14ac:dyDescent="0.35">
      <c r="A324" s="65">
        <v>367</v>
      </c>
      <c r="B324" s="72">
        <v>62.08</v>
      </c>
      <c r="C324" s="65" t="s">
        <v>4986</v>
      </c>
      <c r="D324" s="65" t="s">
        <v>16</v>
      </c>
      <c r="E324" s="31">
        <f t="shared" si="5"/>
        <v>22783.360000000001</v>
      </c>
      <c r="F324" s="29"/>
      <c r="G324" s="29"/>
      <c r="H324" s="29"/>
      <c r="I324" s="29"/>
      <c r="J324" s="29"/>
      <c r="K324" s="29"/>
    </row>
    <row r="325" spans="1:11" ht="13.5" x14ac:dyDescent="0.35">
      <c r="A325" s="65">
        <v>149</v>
      </c>
      <c r="B325" s="72">
        <v>62.1</v>
      </c>
      <c r="C325" s="65" t="s">
        <v>4987</v>
      </c>
      <c r="D325" s="65" t="s">
        <v>16</v>
      </c>
      <c r="E325" s="31">
        <f t="shared" si="5"/>
        <v>9252.9</v>
      </c>
      <c r="F325" s="29"/>
      <c r="G325" s="29"/>
      <c r="H325" s="29"/>
      <c r="I325" s="29"/>
      <c r="J325" s="29"/>
      <c r="K325" s="29"/>
    </row>
    <row r="326" spans="1:11" ht="13.5" x14ac:dyDescent="0.35">
      <c r="A326" s="65">
        <v>118</v>
      </c>
      <c r="B326" s="72">
        <v>62.08</v>
      </c>
      <c r="C326" s="65" t="s">
        <v>4988</v>
      </c>
      <c r="D326" s="65" t="s">
        <v>16</v>
      </c>
      <c r="E326" s="31">
        <f t="shared" si="5"/>
        <v>7325.44</v>
      </c>
      <c r="F326" s="29"/>
      <c r="G326" s="29"/>
      <c r="H326" s="29"/>
      <c r="I326" s="29"/>
      <c r="J326" s="29"/>
      <c r="K326" s="29"/>
    </row>
    <row r="327" spans="1:11" ht="13.5" x14ac:dyDescent="0.35">
      <c r="A327" s="65">
        <v>3</v>
      </c>
      <c r="B327" s="72">
        <v>62.08</v>
      </c>
      <c r="C327" s="65" t="s">
        <v>4988</v>
      </c>
      <c r="D327" s="65" t="s">
        <v>16</v>
      </c>
      <c r="E327" s="31">
        <f t="shared" si="5"/>
        <v>186.24</v>
      </c>
      <c r="F327" s="29"/>
      <c r="G327" s="29"/>
      <c r="H327" s="29"/>
      <c r="I327" s="29"/>
      <c r="J327" s="29"/>
      <c r="K327" s="29"/>
    </row>
    <row r="328" spans="1:11" ht="13.5" x14ac:dyDescent="0.35">
      <c r="A328" s="65">
        <v>158</v>
      </c>
      <c r="B328" s="72">
        <v>62.06</v>
      </c>
      <c r="C328" s="65" t="s">
        <v>4989</v>
      </c>
      <c r="D328" s="65" t="s">
        <v>16</v>
      </c>
      <c r="E328" s="31">
        <f t="shared" si="5"/>
        <v>9805.48</v>
      </c>
      <c r="F328" s="29"/>
      <c r="G328" s="29"/>
      <c r="H328" s="29"/>
      <c r="I328" s="29"/>
      <c r="J328" s="29"/>
      <c r="K328" s="29"/>
    </row>
    <row r="329" spans="1:11" ht="13.5" x14ac:dyDescent="0.35">
      <c r="A329" s="65">
        <v>2</v>
      </c>
      <c r="B329" s="72">
        <v>62.06</v>
      </c>
      <c r="C329" s="65" t="s">
        <v>4989</v>
      </c>
      <c r="D329" s="65" t="s">
        <v>16</v>
      </c>
      <c r="E329" s="31">
        <f t="shared" si="5"/>
        <v>124.12</v>
      </c>
      <c r="F329" s="29"/>
      <c r="G329" s="29"/>
      <c r="H329" s="29"/>
      <c r="I329" s="29"/>
      <c r="J329" s="29"/>
      <c r="K329" s="29"/>
    </row>
    <row r="330" spans="1:11" ht="13.5" x14ac:dyDescent="0.35">
      <c r="A330" s="65">
        <v>3</v>
      </c>
      <c r="B330" s="72">
        <v>62.06</v>
      </c>
      <c r="C330" s="65" t="s">
        <v>4989</v>
      </c>
      <c r="D330" s="65" t="s">
        <v>16</v>
      </c>
      <c r="E330" s="31">
        <f t="shared" si="5"/>
        <v>186.18</v>
      </c>
      <c r="F330" s="29"/>
      <c r="G330" s="29"/>
      <c r="H330" s="29"/>
      <c r="I330" s="29"/>
      <c r="J330" s="29"/>
      <c r="K330" s="29"/>
    </row>
    <row r="331" spans="1:11" ht="13.5" x14ac:dyDescent="0.35">
      <c r="A331" s="65">
        <v>10</v>
      </c>
      <c r="B331" s="72">
        <v>62.06</v>
      </c>
      <c r="C331" s="65" t="s">
        <v>1801</v>
      </c>
      <c r="D331" s="65" t="s">
        <v>16</v>
      </c>
      <c r="E331" s="31">
        <f t="shared" si="5"/>
        <v>620.6</v>
      </c>
      <c r="F331" s="29"/>
      <c r="G331" s="29"/>
      <c r="H331" s="29"/>
      <c r="I331" s="29"/>
      <c r="J331" s="29"/>
      <c r="K331" s="29"/>
    </row>
    <row r="332" spans="1:11" ht="13.5" x14ac:dyDescent="0.35">
      <c r="A332" s="65">
        <v>9</v>
      </c>
      <c r="B332" s="72">
        <v>62.06</v>
      </c>
      <c r="C332" s="65" t="s">
        <v>1801</v>
      </c>
      <c r="D332" s="65" t="s">
        <v>16</v>
      </c>
      <c r="E332" s="31">
        <f t="shared" si="5"/>
        <v>558.54</v>
      </c>
      <c r="F332" s="29"/>
      <c r="G332" s="29"/>
      <c r="H332" s="29"/>
      <c r="I332" s="29"/>
      <c r="J332" s="29"/>
      <c r="K332" s="29"/>
    </row>
    <row r="333" spans="1:11" ht="13.5" x14ac:dyDescent="0.35">
      <c r="A333" s="65">
        <v>1</v>
      </c>
      <c r="B333" s="72">
        <v>62.06</v>
      </c>
      <c r="C333" s="65" t="s">
        <v>1801</v>
      </c>
      <c r="D333" s="65" t="s">
        <v>16</v>
      </c>
      <c r="E333" s="31">
        <f t="shared" si="5"/>
        <v>62.06</v>
      </c>
      <c r="F333" s="29"/>
      <c r="G333" s="29"/>
      <c r="H333" s="29"/>
      <c r="I333" s="29"/>
      <c r="J333" s="29"/>
      <c r="K333" s="29"/>
    </row>
    <row r="334" spans="1:11" ht="13.5" x14ac:dyDescent="0.35">
      <c r="A334" s="65">
        <v>22</v>
      </c>
      <c r="B334" s="72">
        <v>62.06</v>
      </c>
      <c r="C334" s="65" t="s">
        <v>4990</v>
      </c>
      <c r="D334" s="65" t="s">
        <v>16</v>
      </c>
      <c r="E334" s="31">
        <f t="shared" si="5"/>
        <v>1365.3200000000002</v>
      </c>
      <c r="F334" s="29"/>
      <c r="G334" s="29"/>
      <c r="H334" s="29"/>
      <c r="I334" s="29"/>
      <c r="J334" s="29"/>
      <c r="K334" s="29"/>
    </row>
    <row r="335" spans="1:11" ht="13.5" x14ac:dyDescent="0.35">
      <c r="A335" s="65">
        <v>177</v>
      </c>
      <c r="B335" s="72">
        <v>62.06</v>
      </c>
      <c r="C335" s="65" t="s">
        <v>4991</v>
      </c>
      <c r="D335" s="65" t="s">
        <v>16</v>
      </c>
      <c r="E335" s="31">
        <f t="shared" si="5"/>
        <v>10984.62</v>
      </c>
      <c r="F335" s="29"/>
      <c r="G335" s="29"/>
      <c r="H335" s="29"/>
      <c r="I335" s="29"/>
      <c r="J335" s="29"/>
      <c r="K335" s="29"/>
    </row>
    <row r="336" spans="1:11" ht="13.5" x14ac:dyDescent="0.35">
      <c r="A336" s="65">
        <v>142</v>
      </c>
      <c r="B336" s="72">
        <v>62.06</v>
      </c>
      <c r="C336" s="65" t="s">
        <v>4992</v>
      </c>
      <c r="D336" s="65" t="s">
        <v>16</v>
      </c>
      <c r="E336" s="31">
        <f t="shared" si="5"/>
        <v>8812.52</v>
      </c>
      <c r="F336" s="29"/>
      <c r="G336" s="29"/>
      <c r="H336" s="29"/>
      <c r="I336" s="29"/>
      <c r="J336" s="29"/>
      <c r="K336" s="29"/>
    </row>
    <row r="337" spans="1:11" ht="13.5" x14ac:dyDescent="0.35">
      <c r="A337" s="65">
        <v>4</v>
      </c>
      <c r="B337" s="72">
        <v>62.06</v>
      </c>
      <c r="C337" s="65" t="s">
        <v>4992</v>
      </c>
      <c r="D337" s="65" t="s">
        <v>16</v>
      </c>
      <c r="E337" s="31">
        <f t="shared" si="5"/>
        <v>248.24</v>
      </c>
      <c r="F337" s="29"/>
      <c r="G337" s="29"/>
      <c r="H337" s="29"/>
      <c r="I337" s="29"/>
      <c r="J337" s="29"/>
      <c r="K337" s="29"/>
    </row>
    <row r="338" spans="1:11" ht="13.5" x14ac:dyDescent="0.35">
      <c r="A338" s="65">
        <v>140</v>
      </c>
      <c r="B338" s="72">
        <v>62.04</v>
      </c>
      <c r="C338" s="65" t="s">
        <v>4993</v>
      </c>
      <c r="D338" s="65" t="s">
        <v>16</v>
      </c>
      <c r="E338" s="31">
        <f t="shared" si="5"/>
        <v>8685.6</v>
      </c>
      <c r="F338" s="29"/>
      <c r="G338" s="29"/>
      <c r="H338" s="29"/>
      <c r="I338" s="29"/>
      <c r="J338" s="29"/>
      <c r="K338" s="29"/>
    </row>
    <row r="339" spans="1:11" ht="13.5" x14ac:dyDescent="0.35">
      <c r="A339" s="65">
        <v>120</v>
      </c>
      <c r="B339" s="72">
        <v>62.02</v>
      </c>
      <c r="C339" s="65" t="s">
        <v>4993</v>
      </c>
      <c r="D339" s="65" t="s">
        <v>16</v>
      </c>
      <c r="E339" s="31">
        <f t="shared" si="5"/>
        <v>7442.4000000000005</v>
      </c>
      <c r="F339" s="29"/>
      <c r="G339" s="29"/>
      <c r="H339" s="29"/>
      <c r="I339" s="29"/>
      <c r="J339" s="29"/>
      <c r="K339" s="29"/>
    </row>
    <row r="340" spans="1:11" ht="13.5" x14ac:dyDescent="0.35">
      <c r="A340" s="65">
        <v>121</v>
      </c>
      <c r="B340" s="72">
        <v>62.02</v>
      </c>
      <c r="C340" s="65" t="s">
        <v>4994</v>
      </c>
      <c r="D340" s="65" t="s">
        <v>16</v>
      </c>
      <c r="E340" s="31">
        <f t="shared" si="5"/>
        <v>7504.42</v>
      </c>
      <c r="F340" s="29"/>
      <c r="G340" s="29"/>
      <c r="H340" s="29"/>
      <c r="I340" s="29"/>
      <c r="J340" s="29"/>
      <c r="K340" s="29"/>
    </row>
    <row r="341" spans="1:11" ht="13.5" x14ac:dyDescent="0.35">
      <c r="A341" s="65">
        <v>150</v>
      </c>
      <c r="B341" s="72">
        <v>62.04</v>
      </c>
      <c r="C341" s="65" t="s">
        <v>4995</v>
      </c>
      <c r="D341" s="65" t="s">
        <v>16</v>
      </c>
      <c r="E341" s="31">
        <f t="shared" si="5"/>
        <v>9306</v>
      </c>
      <c r="F341" s="29"/>
      <c r="G341" s="29"/>
      <c r="H341" s="29"/>
      <c r="I341" s="29"/>
      <c r="J341" s="29"/>
      <c r="K341" s="29"/>
    </row>
    <row r="342" spans="1:11" ht="13.5" x14ac:dyDescent="0.35">
      <c r="A342" s="65">
        <v>124</v>
      </c>
      <c r="B342" s="72">
        <v>62.02</v>
      </c>
      <c r="C342" s="65" t="s">
        <v>4996</v>
      </c>
      <c r="D342" s="65" t="s">
        <v>16</v>
      </c>
      <c r="E342" s="31">
        <f t="shared" si="5"/>
        <v>7690.4800000000005</v>
      </c>
      <c r="F342" s="29"/>
      <c r="G342" s="29"/>
      <c r="H342" s="29"/>
      <c r="I342" s="29"/>
      <c r="J342" s="29"/>
      <c r="K342" s="29"/>
    </row>
    <row r="343" spans="1:11" ht="13.5" x14ac:dyDescent="0.35">
      <c r="A343" s="65">
        <v>76</v>
      </c>
      <c r="B343" s="72">
        <v>62</v>
      </c>
      <c r="C343" s="65" t="s">
        <v>4997</v>
      </c>
      <c r="D343" s="65" t="s">
        <v>16</v>
      </c>
      <c r="E343" s="31">
        <f t="shared" si="5"/>
        <v>4712</v>
      </c>
      <c r="F343" s="29"/>
      <c r="G343" s="29"/>
      <c r="H343" s="29"/>
      <c r="I343" s="29"/>
      <c r="J343" s="29"/>
      <c r="K343" s="29"/>
    </row>
    <row r="344" spans="1:11" ht="13.5" x14ac:dyDescent="0.35">
      <c r="A344" s="65">
        <v>44</v>
      </c>
      <c r="B344" s="72">
        <v>62</v>
      </c>
      <c r="C344" s="65" t="s">
        <v>4997</v>
      </c>
      <c r="D344" s="65" t="s">
        <v>16</v>
      </c>
      <c r="E344" s="31">
        <f t="shared" si="5"/>
        <v>2728</v>
      </c>
      <c r="F344" s="29"/>
      <c r="G344" s="29"/>
      <c r="H344" s="29"/>
      <c r="I344" s="29"/>
      <c r="J344" s="29"/>
      <c r="K344" s="29"/>
    </row>
    <row r="345" spans="1:11" ht="13.5" x14ac:dyDescent="0.35">
      <c r="A345" s="65">
        <v>119</v>
      </c>
      <c r="B345" s="72">
        <v>62</v>
      </c>
      <c r="C345" s="65" t="s">
        <v>4998</v>
      </c>
      <c r="D345" s="65" t="s">
        <v>16</v>
      </c>
      <c r="E345" s="31">
        <f t="shared" si="5"/>
        <v>7378</v>
      </c>
      <c r="F345" s="29"/>
      <c r="G345" s="29"/>
      <c r="H345" s="29"/>
      <c r="I345" s="29"/>
      <c r="J345" s="29"/>
      <c r="K345" s="29"/>
    </row>
    <row r="346" spans="1:11" ht="13.5" x14ac:dyDescent="0.35">
      <c r="A346" s="65">
        <v>118</v>
      </c>
      <c r="B346" s="72">
        <v>62</v>
      </c>
      <c r="C346" s="65" t="s">
        <v>4999</v>
      </c>
      <c r="D346" s="65" t="s">
        <v>16</v>
      </c>
      <c r="E346" s="31">
        <f t="shared" si="5"/>
        <v>7316</v>
      </c>
      <c r="F346" s="29"/>
      <c r="G346" s="29"/>
      <c r="H346" s="29"/>
      <c r="I346" s="29"/>
      <c r="J346" s="29"/>
      <c r="K346" s="29"/>
    </row>
    <row r="347" spans="1:11" ht="13.5" x14ac:dyDescent="0.35">
      <c r="A347" s="65">
        <v>154</v>
      </c>
      <c r="B347" s="72">
        <v>62.08</v>
      </c>
      <c r="C347" s="65" t="s">
        <v>5000</v>
      </c>
      <c r="D347" s="65" t="s">
        <v>16</v>
      </c>
      <c r="E347" s="31">
        <f t="shared" si="5"/>
        <v>9560.32</v>
      </c>
      <c r="F347" s="29"/>
      <c r="G347" s="29"/>
      <c r="H347" s="29"/>
      <c r="I347" s="29"/>
      <c r="J347" s="29"/>
      <c r="K347" s="29"/>
    </row>
    <row r="348" spans="1:11" ht="13.5" x14ac:dyDescent="0.35">
      <c r="A348" s="65">
        <v>11</v>
      </c>
      <c r="B348" s="72">
        <v>62.06</v>
      </c>
      <c r="C348" s="65" t="s">
        <v>3394</v>
      </c>
      <c r="D348" s="65" t="s">
        <v>16</v>
      </c>
      <c r="E348" s="31">
        <f t="shared" si="5"/>
        <v>682.66000000000008</v>
      </c>
      <c r="F348" s="29"/>
      <c r="G348" s="29"/>
      <c r="H348" s="29"/>
      <c r="I348" s="29"/>
      <c r="J348" s="29"/>
      <c r="K348" s="29"/>
    </row>
    <row r="349" spans="1:11" ht="13.5" x14ac:dyDescent="0.35">
      <c r="A349" s="65">
        <v>10</v>
      </c>
      <c r="B349" s="72">
        <v>62.06</v>
      </c>
      <c r="C349" s="65" t="s">
        <v>3394</v>
      </c>
      <c r="D349" s="65" t="s">
        <v>16</v>
      </c>
      <c r="E349" s="31">
        <f t="shared" si="5"/>
        <v>620.6</v>
      </c>
      <c r="F349" s="29"/>
      <c r="G349" s="29"/>
      <c r="H349" s="29"/>
      <c r="I349" s="29"/>
      <c r="J349" s="29"/>
      <c r="K349" s="29"/>
    </row>
    <row r="350" spans="1:11" ht="13.5" x14ac:dyDescent="0.35">
      <c r="A350" s="65">
        <v>1</v>
      </c>
      <c r="B350" s="72">
        <v>62.06</v>
      </c>
      <c r="C350" s="65" t="s">
        <v>3394</v>
      </c>
      <c r="D350" s="65" t="s">
        <v>16</v>
      </c>
      <c r="E350" s="31">
        <f t="shared" si="5"/>
        <v>62.06</v>
      </c>
      <c r="F350" s="29"/>
      <c r="G350" s="29"/>
      <c r="H350" s="29"/>
      <c r="I350" s="29"/>
      <c r="J350" s="29"/>
      <c r="K350" s="29"/>
    </row>
    <row r="351" spans="1:11" ht="13.5" x14ac:dyDescent="0.35">
      <c r="A351" s="65">
        <v>237</v>
      </c>
      <c r="B351" s="72">
        <v>62.12</v>
      </c>
      <c r="C351" s="65" t="s">
        <v>5001</v>
      </c>
      <c r="D351" s="65" t="s">
        <v>16</v>
      </c>
      <c r="E351" s="31">
        <f t="shared" si="5"/>
        <v>14722.439999999999</v>
      </c>
      <c r="F351" s="29"/>
      <c r="G351" s="29"/>
      <c r="H351" s="29"/>
      <c r="I351" s="29"/>
      <c r="J351" s="29"/>
      <c r="K351" s="29"/>
    </row>
    <row r="352" spans="1:11" ht="13.5" x14ac:dyDescent="0.35">
      <c r="A352" s="65">
        <v>33</v>
      </c>
      <c r="B352" s="72">
        <v>62.1</v>
      </c>
      <c r="C352" s="65" t="s">
        <v>5001</v>
      </c>
      <c r="D352" s="65" t="s">
        <v>16</v>
      </c>
      <c r="E352" s="31">
        <f t="shared" si="5"/>
        <v>2049.3000000000002</v>
      </c>
      <c r="F352" s="29"/>
      <c r="G352" s="29"/>
      <c r="H352" s="29"/>
      <c r="I352" s="29"/>
      <c r="J352" s="29"/>
      <c r="K352" s="29"/>
    </row>
    <row r="353" spans="1:11" ht="13.5" x14ac:dyDescent="0.35">
      <c r="A353" s="65">
        <v>11</v>
      </c>
      <c r="B353" s="72">
        <v>62.1</v>
      </c>
      <c r="C353" s="65" t="s">
        <v>1815</v>
      </c>
      <c r="D353" s="65" t="s">
        <v>16</v>
      </c>
      <c r="E353" s="31">
        <f t="shared" si="5"/>
        <v>683.1</v>
      </c>
      <c r="F353" s="29"/>
      <c r="G353" s="29"/>
      <c r="H353" s="29"/>
      <c r="I353" s="29"/>
      <c r="J353" s="29"/>
      <c r="K353" s="29"/>
    </row>
    <row r="354" spans="1:11" ht="13.5" x14ac:dyDescent="0.35">
      <c r="A354" s="65">
        <v>10</v>
      </c>
      <c r="B354" s="72">
        <v>62.1</v>
      </c>
      <c r="C354" s="65" t="s">
        <v>1815</v>
      </c>
      <c r="D354" s="65" t="s">
        <v>16</v>
      </c>
      <c r="E354" s="31">
        <f t="shared" si="5"/>
        <v>621</v>
      </c>
      <c r="F354" s="29"/>
      <c r="G354" s="29"/>
      <c r="H354" s="29"/>
      <c r="I354" s="29"/>
      <c r="J354" s="29"/>
      <c r="K354" s="29"/>
    </row>
    <row r="355" spans="1:11" ht="13.5" x14ac:dyDescent="0.35">
      <c r="A355" s="65">
        <v>1</v>
      </c>
      <c r="B355" s="72">
        <v>62.1</v>
      </c>
      <c r="C355" s="65" t="s">
        <v>1815</v>
      </c>
      <c r="D355" s="65" t="s">
        <v>16</v>
      </c>
      <c r="E355" s="31">
        <f t="shared" si="5"/>
        <v>62.1</v>
      </c>
      <c r="F355" s="29"/>
      <c r="G355" s="29"/>
      <c r="H355" s="29"/>
      <c r="I355" s="29"/>
      <c r="J355" s="29"/>
      <c r="K355" s="29"/>
    </row>
    <row r="356" spans="1:11" ht="13.5" x14ac:dyDescent="0.35">
      <c r="A356" s="65">
        <v>62</v>
      </c>
      <c r="B356" s="72">
        <v>62.1</v>
      </c>
      <c r="C356" s="65" t="s">
        <v>5002</v>
      </c>
      <c r="D356" s="65" t="s">
        <v>16</v>
      </c>
      <c r="E356" s="31">
        <f t="shared" si="5"/>
        <v>3850.2000000000003</v>
      </c>
      <c r="F356" s="29"/>
      <c r="G356" s="29"/>
      <c r="H356" s="29"/>
      <c r="I356" s="29"/>
      <c r="J356" s="29"/>
      <c r="K356" s="29"/>
    </row>
    <row r="357" spans="1:11" ht="13.5" x14ac:dyDescent="0.35">
      <c r="A357" s="65">
        <v>118</v>
      </c>
      <c r="B357" s="72">
        <v>62.08</v>
      </c>
      <c r="C357" s="65" t="s">
        <v>2657</v>
      </c>
      <c r="D357" s="65" t="s">
        <v>16</v>
      </c>
      <c r="E357" s="31">
        <f t="shared" si="5"/>
        <v>7325.44</v>
      </c>
      <c r="F357" s="29"/>
      <c r="G357" s="29"/>
      <c r="H357" s="29"/>
      <c r="I357" s="29"/>
      <c r="J357" s="29"/>
      <c r="K357" s="29"/>
    </row>
    <row r="358" spans="1:11" ht="13.5" x14ac:dyDescent="0.35">
      <c r="A358" s="65">
        <v>119</v>
      </c>
      <c r="B358" s="72">
        <v>62.06</v>
      </c>
      <c r="C358" s="65" t="s">
        <v>5003</v>
      </c>
      <c r="D358" s="65" t="s">
        <v>16</v>
      </c>
      <c r="E358" s="31">
        <f t="shared" si="5"/>
        <v>7385.14</v>
      </c>
      <c r="F358" s="29"/>
      <c r="G358" s="29"/>
      <c r="H358" s="29"/>
      <c r="I358" s="29"/>
      <c r="J358" s="29"/>
      <c r="K358" s="29"/>
    </row>
    <row r="359" spans="1:11" ht="13.5" x14ac:dyDescent="0.35">
      <c r="A359" s="65">
        <v>149</v>
      </c>
      <c r="B359" s="72">
        <v>62</v>
      </c>
      <c r="C359" s="65" t="s">
        <v>5004</v>
      </c>
      <c r="D359" s="65" t="s">
        <v>16</v>
      </c>
      <c r="E359" s="31">
        <f t="shared" si="5"/>
        <v>9238</v>
      </c>
      <c r="F359" s="29"/>
      <c r="G359" s="29"/>
      <c r="H359" s="29"/>
      <c r="I359" s="29"/>
      <c r="J359" s="29"/>
      <c r="K359" s="29"/>
    </row>
    <row r="360" spans="1:11" ht="13.5" x14ac:dyDescent="0.35">
      <c r="A360" s="65">
        <v>133</v>
      </c>
      <c r="B360" s="72">
        <v>61.98</v>
      </c>
      <c r="C360" s="65" t="s">
        <v>5005</v>
      </c>
      <c r="D360" s="65" t="s">
        <v>16</v>
      </c>
      <c r="E360" s="31">
        <f t="shared" si="5"/>
        <v>8243.34</v>
      </c>
      <c r="F360" s="29"/>
      <c r="G360" s="29"/>
      <c r="H360" s="29"/>
      <c r="I360" s="29"/>
      <c r="J360" s="29"/>
      <c r="K360" s="29"/>
    </row>
    <row r="361" spans="1:11" ht="13.5" x14ac:dyDescent="0.35">
      <c r="A361" s="65">
        <v>189</v>
      </c>
      <c r="B361" s="72">
        <v>61.94</v>
      </c>
      <c r="C361" s="65" t="s">
        <v>5006</v>
      </c>
      <c r="D361" s="65" t="s">
        <v>16</v>
      </c>
      <c r="E361" s="31">
        <f t="shared" si="5"/>
        <v>11706.66</v>
      </c>
      <c r="F361" s="29"/>
      <c r="G361" s="29"/>
      <c r="H361" s="29"/>
      <c r="I361" s="29"/>
      <c r="J361" s="29"/>
      <c r="K361" s="29"/>
    </row>
    <row r="362" spans="1:11" ht="13.5" x14ac:dyDescent="0.35">
      <c r="A362" s="65">
        <v>10</v>
      </c>
      <c r="B362" s="72">
        <v>61.92</v>
      </c>
      <c r="C362" s="65" t="s">
        <v>1822</v>
      </c>
      <c r="D362" s="65" t="s">
        <v>16</v>
      </c>
      <c r="E362" s="31">
        <f t="shared" si="5"/>
        <v>619.20000000000005</v>
      </c>
      <c r="F362" s="29"/>
      <c r="G362" s="29"/>
      <c r="H362" s="29"/>
      <c r="I362" s="29"/>
      <c r="J362" s="29"/>
      <c r="K362" s="29"/>
    </row>
    <row r="363" spans="1:11" ht="13.5" x14ac:dyDescent="0.35">
      <c r="A363" s="65">
        <v>1</v>
      </c>
      <c r="B363" s="72">
        <v>61.92</v>
      </c>
      <c r="C363" s="65" t="s">
        <v>1822</v>
      </c>
      <c r="D363" s="65" t="s">
        <v>16</v>
      </c>
      <c r="E363" s="31">
        <f t="shared" si="5"/>
        <v>61.92</v>
      </c>
      <c r="F363" s="29"/>
      <c r="G363" s="29"/>
      <c r="H363" s="29"/>
      <c r="I363" s="29"/>
      <c r="J363" s="29"/>
      <c r="K363" s="29"/>
    </row>
    <row r="364" spans="1:11" ht="13.5" x14ac:dyDescent="0.35">
      <c r="A364" s="65">
        <v>9</v>
      </c>
      <c r="B364" s="72">
        <v>61.92</v>
      </c>
      <c r="C364" s="65" t="s">
        <v>1822</v>
      </c>
      <c r="D364" s="65" t="s">
        <v>16</v>
      </c>
      <c r="E364" s="31">
        <f t="shared" si="5"/>
        <v>557.28</v>
      </c>
      <c r="F364" s="29"/>
      <c r="G364" s="29"/>
      <c r="H364" s="29"/>
      <c r="I364" s="29"/>
      <c r="J364" s="29"/>
      <c r="K364" s="29"/>
    </row>
    <row r="365" spans="1:11" ht="13.5" x14ac:dyDescent="0.35">
      <c r="A365" s="65">
        <v>134</v>
      </c>
      <c r="B365" s="72">
        <v>61.92</v>
      </c>
      <c r="C365" s="65" t="s">
        <v>5007</v>
      </c>
      <c r="D365" s="65" t="s">
        <v>16</v>
      </c>
      <c r="E365" s="31">
        <f t="shared" si="5"/>
        <v>8297.2800000000007</v>
      </c>
      <c r="F365" s="29"/>
      <c r="G365" s="29"/>
      <c r="H365" s="29"/>
      <c r="I365" s="29"/>
      <c r="J365" s="29"/>
      <c r="K365" s="29"/>
    </row>
    <row r="366" spans="1:11" ht="13.5" x14ac:dyDescent="0.35">
      <c r="A366" s="65"/>
      <c r="B366" s="72"/>
      <c r="C366" s="65"/>
      <c r="D366" s="65"/>
      <c r="E366" s="31">
        <f t="shared" si="5"/>
        <v>0</v>
      </c>
      <c r="F366" s="29"/>
      <c r="G366" s="29"/>
      <c r="H366" s="29"/>
      <c r="I366" s="29"/>
      <c r="J366" s="29"/>
      <c r="K366" s="29"/>
    </row>
    <row r="367" spans="1:11" ht="13.5" x14ac:dyDescent="0.35">
      <c r="A367" s="65"/>
      <c r="B367" s="72"/>
      <c r="C367" s="65"/>
      <c r="D367" s="65"/>
      <c r="E367" s="31">
        <f t="shared" si="5"/>
        <v>0</v>
      </c>
      <c r="F367" s="29"/>
      <c r="G367" s="29"/>
      <c r="H367" s="29"/>
      <c r="I367" s="29"/>
      <c r="J367" s="29"/>
      <c r="K367" s="29"/>
    </row>
    <row r="368" spans="1:11" ht="13.5" x14ac:dyDescent="0.35">
      <c r="A368" s="65"/>
      <c r="B368" s="72"/>
      <c r="C368" s="65"/>
      <c r="D368" s="65"/>
      <c r="E368" s="31">
        <f t="shared" si="5"/>
        <v>0</v>
      </c>
      <c r="F368" s="29"/>
      <c r="G368" s="29"/>
      <c r="H368" s="29"/>
      <c r="I368" s="29"/>
      <c r="J368" s="29"/>
      <c r="K368" s="29"/>
    </row>
    <row r="369" spans="1:11" ht="13.5" x14ac:dyDescent="0.35">
      <c r="A369" s="65"/>
      <c r="B369" s="72"/>
      <c r="C369" s="65"/>
      <c r="D369" s="65"/>
      <c r="E369" s="31">
        <f t="shared" si="5"/>
        <v>0</v>
      </c>
      <c r="F369" s="29"/>
      <c r="G369" s="29"/>
      <c r="H369" s="29"/>
      <c r="I369" s="29"/>
      <c r="J369" s="29"/>
      <c r="K369" s="29"/>
    </row>
    <row r="370" spans="1:11" ht="13.5" x14ac:dyDescent="0.35">
      <c r="A370" s="65"/>
      <c r="B370" s="72"/>
      <c r="C370" s="65"/>
      <c r="D370" s="65"/>
      <c r="E370" s="31">
        <f t="shared" si="5"/>
        <v>0</v>
      </c>
      <c r="F370" s="29"/>
      <c r="G370" s="29"/>
      <c r="H370" s="29"/>
      <c r="I370" s="29"/>
      <c r="J370" s="29"/>
      <c r="K370" s="29"/>
    </row>
    <row r="371" spans="1:11" ht="13.5" x14ac:dyDescent="0.35">
      <c r="A371" s="65"/>
      <c r="B371" s="72"/>
      <c r="C371" s="65"/>
      <c r="D371" s="65"/>
      <c r="E371" s="31">
        <f t="shared" si="5"/>
        <v>0</v>
      </c>
      <c r="F371" s="29"/>
      <c r="G371" s="29"/>
      <c r="H371" s="29"/>
      <c r="I371" s="29"/>
      <c r="J371" s="29"/>
      <c r="K371" s="29"/>
    </row>
    <row r="372" spans="1:11" ht="13.5" x14ac:dyDescent="0.35">
      <c r="A372" s="65"/>
      <c r="B372" s="72"/>
      <c r="C372" s="65"/>
      <c r="D372" s="65"/>
      <c r="E372" s="31">
        <f t="shared" si="5"/>
        <v>0</v>
      </c>
      <c r="F372" s="29"/>
      <c r="G372" s="29"/>
      <c r="H372" s="29"/>
      <c r="I372" s="29"/>
      <c r="J372" s="29"/>
      <c r="K372" s="29"/>
    </row>
    <row r="373" spans="1:11" ht="13.5" x14ac:dyDescent="0.35">
      <c r="A373" s="65"/>
      <c r="B373" s="72"/>
      <c r="C373" s="65"/>
      <c r="D373" s="65"/>
      <c r="E373" s="31">
        <f t="shared" si="5"/>
        <v>0</v>
      </c>
      <c r="F373" s="29"/>
      <c r="G373" s="29"/>
      <c r="H373" s="29"/>
      <c r="I373" s="29"/>
      <c r="J373" s="29"/>
      <c r="K373" s="29"/>
    </row>
    <row r="374" spans="1:11" ht="13.5" x14ac:dyDescent="0.35">
      <c r="A374" s="65"/>
      <c r="B374" s="72"/>
      <c r="C374" s="65"/>
      <c r="D374" s="65"/>
      <c r="E374" s="31">
        <f t="shared" si="5"/>
        <v>0</v>
      </c>
      <c r="F374" s="29"/>
      <c r="G374" s="29"/>
      <c r="H374" s="29"/>
      <c r="I374" s="29"/>
      <c r="J374" s="29"/>
      <c r="K374" s="29"/>
    </row>
    <row r="375" spans="1:11" ht="13.5" x14ac:dyDescent="0.35">
      <c r="A375" s="65"/>
      <c r="B375" s="72"/>
      <c r="C375" s="65"/>
      <c r="D375" s="65"/>
      <c r="E375" s="31">
        <f t="shared" si="5"/>
        <v>0</v>
      </c>
      <c r="F375" s="29"/>
      <c r="G375" s="29"/>
      <c r="H375" s="29"/>
      <c r="I375" s="29"/>
      <c r="J375" s="29"/>
      <c r="K375" s="29"/>
    </row>
    <row r="376" spans="1:11" ht="13.5" x14ac:dyDescent="0.35">
      <c r="A376" s="65"/>
      <c r="B376" s="72"/>
      <c r="C376" s="65"/>
      <c r="D376" s="65"/>
      <c r="E376" s="31">
        <f t="shared" si="5"/>
        <v>0</v>
      </c>
      <c r="F376" s="29"/>
      <c r="G376" s="29"/>
      <c r="H376" s="29"/>
      <c r="I376" s="29"/>
      <c r="J376" s="29"/>
      <c r="K376" s="29"/>
    </row>
    <row r="377" spans="1:11" ht="13.5" x14ac:dyDescent="0.35">
      <c r="A377" s="65"/>
      <c r="B377" s="72"/>
      <c r="C377" s="65"/>
      <c r="D377" s="65"/>
      <c r="E377" s="31">
        <f t="shared" si="5"/>
        <v>0</v>
      </c>
      <c r="F377" s="29"/>
      <c r="G377" s="29"/>
      <c r="H377" s="29"/>
      <c r="I377" s="29"/>
      <c r="J377" s="29"/>
      <c r="K377" s="29"/>
    </row>
    <row r="378" spans="1:11" ht="13.5" x14ac:dyDescent="0.35">
      <c r="A378" s="65"/>
      <c r="B378" s="72"/>
      <c r="C378" s="65"/>
      <c r="D378" s="65"/>
      <c r="E378" s="31">
        <f t="shared" si="5"/>
        <v>0</v>
      </c>
      <c r="F378" s="29"/>
      <c r="G378" s="29"/>
      <c r="H378" s="29"/>
      <c r="I378" s="29"/>
      <c r="J378" s="29"/>
      <c r="K378" s="29"/>
    </row>
    <row r="379" spans="1:11" ht="13.5" x14ac:dyDescent="0.35">
      <c r="A379" s="65"/>
      <c r="B379" s="72"/>
      <c r="C379" s="65"/>
      <c r="D379" s="65"/>
      <c r="E379" s="31">
        <f t="shared" si="5"/>
        <v>0</v>
      </c>
      <c r="F379" s="29"/>
      <c r="G379" s="29"/>
      <c r="H379" s="29"/>
      <c r="I379" s="29"/>
      <c r="J379" s="29"/>
      <c r="K379" s="29"/>
    </row>
    <row r="380" spans="1:11" ht="13.5" x14ac:dyDescent="0.35">
      <c r="A380" s="65"/>
      <c r="B380" s="72"/>
      <c r="C380" s="65"/>
      <c r="D380" s="65"/>
      <c r="E380" s="31">
        <f t="shared" si="5"/>
        <v>0</v>
      </c>
      <c r="F380" s="29"/>
      <c r="G380" s="29"/>
      <c r="H380" s="29"/>
      <c r="I380" s="29"/>
      <c r="J380" s="29"/>
      <c r="K380" s="29"/>
    </row>
    <row r="381" spans="1:11" ht="13.5" x14ac:dyDescent="0.35">
      <c r="A381" s="65"/>
      <c r="B381" s="72"/>
      <c r="C381" s="65"/>
      <c r="D381" s="65"/>
      <c r="E381" s="31">
        <f t="shared" si="5"/>
        <v>0</v>
      </c>
      <c r="F381" s="29"/>
      <c r="G381" s="29"/>
      <c r="H381" s="29"/>
      <c r="I381" s="29"/>
      <c r="J381" s="29"/>
      <c r="K381" s="29"/>
    </row>
    <row r="382" spans="1:11" ht="13.5" x14ac:dyDescent="0.35">
      <c r="A382" s="65"/>
      <c r="B382" s="72"/>
      <c r="C382" s="65"/>
      <c r="D382" s="65"/>
      <c r="E382" s="31">
        <f t="shared" si="5"/>
        <v>0</v>
      </c>
      <c r="F382" s="29"/>
      <c r="G382" s="29"/>
      <c r="H382" s="29"/>
      <c r="I382" s="29"/>
      <c r="J382" s="29"/>
      <c r="K382" s="29"/>
    </row>
    <row r="383" spans="1:11" ht="13.5" x14ac:dyDescent="0.35">
      <c r="A383" s="65"/>
      <c r="B383" s="72"/>
      <c r="C383" s="65"/>
      <c r="D383" s="65"/>
      <c r="E383" s="31">
        <f t="shared" si="5"/>
        <v>0</v>
      </c>
      <c r="F383" s="29"/>
      <c r="G383" s="29"/>
      <c r="H383" s="29"/>
      <c r="I383" s="29"/>
      <c r="J383" s="29"/>
      <c r="K383" s="29"/>
    </row>
    <row r="384" spans="1:11" ht="13.5" x14ac:dyDescent="0.35">
      <c r="A384" s="65"/>
      <c r="B384" s="72"/>
      <c r="C384" s="65"/>
      <c r="D384" s="65"/>
      <c r="E384" s="31">
        <f t="shared" si="5"/>
        <v>0</v>
      </c>
      <c r="F384" s="29"/>
      <c r="G384" s="29"/>
      <c r="H384" s="29"/>
      <c r="I384" s="29"/>
      <c r="J384" s="29"/>
      <c r="K384" s="29"/>
    </row>
    <row r="385" spans="1:11" ht="13.5" x14ac:dyDescent="0.35">
      <c r="A385" s="65"/>
      <c r="B385" s="72"/>
      <c r="C385" s="65"/>
      <c r="D385" s="65"/>
      <c r="E385" s="31">
        <f t="shared" si="5"/>
        <v>0</v>
      </c>
      <c r="F385" s="29"/>
      <c r="G385" s="29"/>
      <c r="H385" s="29"/>
      <c r="I385" s="29"/>
      <c r="J385" s="29"/>
      <c r="K385" s="29"/>
    </row>
    <row r="386" spans="1:11" ht="13.5" x14ac:dyDescent="0.35">
      <c r="A386" s="65"/>
      <c r="B386" s="72"/>
      <c r="C386" s="65"/>
      <c r="D386" s="65"/>
      <c r="E386" s="31">
        <f t="shared" si="5"/>
        <v>0</v>
      </c>
      <c r="F386" s="29"/>
      <c r="G386" s="29"/>
      <c r="H386" s="29"/>
      <c r="I386" s="29"/>
      <c r="J386" s="29"/>
      <c r="K386" s="29"/>
    </row>
    <row r="387" spans="1:11" ht="13.5" x14ac:dyDescent="0.35">
      <c r="A387" s="65"/>
      <c r="B387" s="72"/>
      <c r="C387" s="65"/>
      <c r="D387" s="65"/>
      <c r="E387" s="31">
        <f t="shared" ref="E387:E450" si="6">A387*B387</f>
        <v>0</v>
      </c>
      <c r="F387" s="29"/>
      <c r="G387" s="29"/>
      <c r="H387" s="29"/>
      <c r="I387" s="29"/>
      <c r="J387" s="29"/>
      <c r="K387" s="29"/>
    </row>
    <row r="388" spans="1:11" ht="13.5" x14ac:dyDescent="0.35">
      <c r="A388" s="65"/>
      <c r="B388" s="72"/>
      <c r="C388" s="65"/>
      <c r="D388" s="65"/>
      <c r="E388" s="31">
        <f t="shared" si="6"/>
        <v>0</v>
      </c>
      <c r="F388" s="29"/>
      <c r="G388" s="29"/>
      <c r="H388" s="29"/>
      <c r="I388" s="29"/>
      <c r="J388" s="29"/>
      <c r="K388" s="29"/>
    </row>
    <row r="389" spans="1:11" ht="13.5" x14ac:dyDescent="0.35">
      <c r="A389" s="65"/>
      <c r="B389" s="72"/>
      <c r="C389" s="65"/>
      <c r="D389" s="65"/>
      <c r="E389" s="31">
        <f t="shared" si="6"/>
        <v>0</v>
      </c>
      <c r="F389" s="29"/>
      <c r="G389" s="29"/>
      <c r="H389" s="29"/>
      <c r="I389" s="29"/>
      <c r="J389" s="29"/>
      <c r="K389" s="29"/>
    </row>
    <row r="390" spans="1:11" ht="13.5" x14ac:dyDescent="0.35">
      <c r="A390" s="65"/>
      <c r="B390" s="72"/>
      <c r="C390" s="65"/>
      <c r="D390" s="65"/>
      <c r="E390" s="31">
        <f t="shared" si="6"/>
        <v>0</v>
      </c>
      <c r="F390" s="29"/>
      <c r="G390" s="29"/>
      <c r="H390" s="29"/>
      <c r="I390" s="29"/>
      <c r="J390" s="29"/>
      <c r="K390" s="29"/>
    </row>
    <row r="391" spans="1:11" ht="13.5" x14ac:dyDescent="0.35">
      <c r="A391" s="65"/>
      <c r="B391" s="72"/>
      <c r="C391" s="65"/>
      <c r="D391" s="65"/>
      <c r="E391" s="31">
        <f t="shared" si="6"/>
        <v>0</v>
      </c>
      <c r="F391" s="29"/>
      <c r="G391" s="29"/>
      <c r="H391" s="29"/>
      <c r="I391" s="29"/>
      <c r="J391" s="29"/>
      <c r="K391" s="29"/>
    </row>
    <row r="392" spans="1:11" ht="13.5" x14ac:dyDescent="0.35">
      <c r="A392" s="65"/>
      <c r="B392" s="72"/>
      <c r="C392" s="65"/>
      <c r="D392" s="65"/>
      <c r="E392" s="31">
        <f t="shared" si="6"/>
        <v>0</v>
      </c>
      <c r="F392" s="29"/>
      <c r="G392" s="29"/>
      <c r="H392" s="29"/>
      <c r="I392" s="29"/>
      <c r="J392" s="29"/>
      <c r="K392" s="29"/>
    </row>
    <row r="393" spans="1:11" ht="13.5" x14ac:dyDescent="0.35">
      <c r="A393" s="65"/>
      <c r="B393" s="72"/>
      <c r="C393" s="65"/>
      <c r="D393" s="65"/>
      <c r="E393" s="31">
        <f t="shared" si="6"/>
        <v>0</v>
      </c>
      <c r="F393" s="29"/>
      <c r="G393" s="29"/>
      <c r="H393" s="29"/>
      <c r="I393" s="29"/>
      <c r="J393" s="29"/>
      <c r="K393" s="29"/>
    </row>
    <row r="394" spans="1:11" ht="13.5" x14ac:dyDescent="0.35">
      <c r="A394" s="65"/>
      <c r="B394" s="72"/>
      <c r="C394" s="65"/>
      <c r="D394" s="65"/>
      <c r="E394" s="31">
        <f t="shared" si="6"/>
        <v>0</v>
      </c>
      <c r="F394" s="29"/>
      <c r="G394" s="29"/>
      <c r="H394" s="29"/>
      <c r="I394" s="29"/>
      <c r="J394" s="29"/>
      <c r="K394" s="29"/>
    </row>
    <row r="395" spans="1:11" ht="13.5" x14ac:dyDescent="0.35">
      <c r="A395" s="65"/>
      <c r="B395" s="72"/>
      <c r="C395" s="65"/>
      <c r="D395" s="65"/>
      <c r="E395" s="31">
        <f t="shared" si="6"/>
        <v>0</v>
      </c>
      <c r="F395" s="29"/>
      <c r="G395" s="29"/>
      <c r="H395" s="29"/>
      <c r="I395" s="29"/>
      <c r="J395" s="29"/>
      <c r="K395" s="29"/>
    </row>
    <row r="396" spans="1:11" ht="13.5" x14ac:dyDescent="0.35">
      <c r="A396" s="65"/>
      <c r="B396" s="72"/>
      <c r="C396" s="65"/>
      <c r="D396" s="65"/>
      <c r="E396" s="31">
        <f t="shared" si="6"/>
        <v>0</v>
      </c>
      <c r="F396" s="29"/>
      <c r="G396" s="29"/>
      <c r="H396" s="29"/>
      <c r="I396" s="29"/>
      <c r="J396" s="29"/>
      <c r="K396" s="29"/>
    </row>
    <row r="397" spans="1:11" ht="13.5" x14ac:dyDescent="0.35">
      <c r="A397" s="65"/>
      <c r="B397" s="72"/>
      <c r="C397" s="65"/>
      <c r="D397" s="65"/>
      <c r="E397" s="31">
        <f t="shared" si="6"/>
        <v>0</v>
      </c>
      <c r="F397" s="29"/>
      <c r="G397" s="29"/>
      <c r="H397" s="29"/>
      <c r="I397" s="29"/>
      <c r="J397" s="29"/>
      <c r="K397" s="29"/>
    </row>
    <row r="398" spans="1:11" ht="13.5" x14ac:dyDescent="0.35">
      <c r="A398" s="65"/>
      <c r="B398" s="72"/>
      <c r="C398" s="65"/>
      <c r="D398" s="65"/>
      <c r="E398" s="31">
        <f t="shared" si="6"/>
        <v>0</v>
      </c>
      <c r="F398" s="29"/>
      <c r="G398" s="29"/>
      <c r="H398" s="29"/>
      <c r="I398" s="29"/>
      <c r="J398" s="29"/>
      <c r="K398" s="29"/>
    </row>
    <row r="399" spans="1:11" ht="13.5" x14ac:dyDescent="0.35">
      <c r="A399" s="65"/>
      <c r="B399" s="72"/>
      <c r="C399" s="65"/>
      <c r="D399" s="65"/>
      <c r="E399" s="31">
        <f t="shared" si="6"/>
        <v>0</v>
      </c>
      <c r="F399" s="29"/>
      <c r="G399" s="29"/>
      <c r="H399" s="29"/>
      <c r="I399" s="29"/>
      <c r="J399" s="29"/>
      <c r="K399" s="29"/>
    </row>
    <row r="400" spans="1:11" ht="13.5" x14ac:dyDescent="0.35">
      <c r="A400" s="65"/>
      <c r="B400" s="72"/>
      <c r="C400" s="65"/>
      <c r="D400" s="65"/>
      <c r="E400" s="31">
        <f t="shared" si="6"/>
        <v>0</v>
      </c>
      <c r="F400" s="29"/>
      <c r="G400" s="29"/>
      <c r="H400" s="29"/>
      <c r="I400" s="29"/>
      <c r="J400" s="29"/>
      <c r="K400" s="29"/>
    </row>
    <row r="401" spans="1:11" ht="13.5" x14ac:dyDescent="0.35">
      <c r="A401" s="65"/>
      <c r="B401" s="72"/>
      <c r="C401" s="65"/>
      <c r="D401" s="65"/>
      <c r="E401" s="31">
        <f t="shared" si="6"/>
        <v>0</v>
      </c>
      <c r="F401" s="29"/>
      <c r="G401" s="29"/>
      <c r="H401" s="29"/>
      <c r="I401" s="29"/>
      <c r="J401" s="29"/>
      <c r="K401" s="29"/>
    </row>
    <row r="402" spans="1:11" ht="13.5" x14ac:dyDescent="0.35">
      <c r="A402" s="65"/>
      <c r="B402" s="72"/>
      <c r="C402" s="65"/>
      <c r="D402" s="65"/>
      <c r="E402" s="31">
        <f t="shared" si="6"/>
        <v>0</v>
      </c>
      <c r="F402" s="29"/>
      <c r="G402" s="29"/>
      <c r="H402" s="29"/>
      <c r="I402" s="29"/>
      <c r="J402" s="29"/>
      <c r="K402" s="29"/>
    </row>
    <row r="403" spans="1:11" ht="13.5" x14ac:dyDescent="0.35">
      <c r="A403" s="65"/>
      <c r="B403" s="72"/>
      <c